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ABOUT\Policy and public affairs\Regulatory financial statements\2020-21\"/>
    </mc:Choice>
  </mc:AlternateContent>
  <bookViews>
    <workbookView xWindow="-105" yWindow="-105" windowWidth="23250" windowHeight="12570" tabRatio="756" activeTab="1"/>
  </bookViews>
  <sheets>
    <sheet name="Cover" sheetId="3" r:id="rId1"/>
    <sheet name="LLU Compliance summary" sheetId="1" r:id="rId2"/>
    <sheet name="LLU Compliance model"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 localSheetId="2" hidden="1">#REF!</definedName>
    <definedName name="\" hidden="1">#REF!</definedName>
    <definedName name="____________T1" hidden="1">{"'EARLY LIFE SAVINGS - COSTS '!$A$1:$N$56"}</definedName>
    <definedName name="____________T2" hidden="1">{"'EARLY LIFE SAVINGS - COSTS '!$A$1:$N$56"}</definedName>
    <definedName name="___________a1" hidden="1">{"July 00",#N/A,TRUE,"Revised P&amp;L";"July 00",#N/A,TRUE,"Income";"July 00",#N/A,TRUE,"Staff costs";"July 00",#N/A,TRUE,"Marketing";"July 00",#N/A,TRUE,"Creative";"July 00",#N/A,TRUE,"Service";"July 00",#N/A,TRUE,"General Establishment";"July 00",#N/A,TRUE,"BALSHEET";"July 00",#N/A,TRUE,"CASH FLOW"}</definedName>
    <definedName name="___________a2" hidden="1">{"July 97",#N/A,TRUE,"Revised P&amp;L";"July 97",#N/A,TRUE,"Income";"July 97",#N/A,TRUE,"Staff costs";"July 97",#N/A,TRUE,"Marketing";"July 97",#N/A,TRUE,"Service";"July 97",#N/A,TRUE,"Creative";"July 97",#N/A,TRUE,"General Establishment";"July 97",#N/A,TRUE,"BALSHEET";"July 97",#N/A,TRUE,"CASH FLOW"}</definedName>
    <definedName name="___________cap1" hidden="1">{"'EARLY LIFE SAVINGS - COSTS '!$A$1:$N$56"}</definedName>
    <definedName name="__________a1" hidden="1">{"July 00",#N/A,TRUE,"Revised P&amp;L";"July 00",#N/A,TRUE,"Income";"July 00",#N/A,TRUE,"Staff costs";"July 00",#N/A,TRUE,"Marketing";"July 00",#N/A,TRUE,"Creative";"July 00",#N/A,TRUE,"Service";"July 00",#N/A,TRUE,"General Establishment";"July 00",#N/A,TRUE,"BALSHEET";"July 00",#N/A,TRUE,"CASH FLOW"}</definedName>
    <definedName name="__________a2" hidden="1">{"July 97",#N/A,TRUE,"Revised P&amp;L";"July 97",#N/A,TRUE,"Income";"July 97",#N/A,TRUE,"Staff costs";"July 97",#N/A,TRUE,"Marketing";"July 97",#N/A,TRUE,"Service";"July 97",#N/A,TRUE,"Creative";"July 97",#N/A,TRUE,"General Establishment";"July 97",#N/A,TRUE,"BALSHEET";"July 97",#N/A,TRUE,"CASH FLOW"}</definedName>
    <definedName name="__________cap1" hidden="1">{"'EARLY LIFE SAVINGS - COSTS '!$A$1:$N$56"}</definedName>
    <definedName name="__________cur1" hidden="1">{"'EARLY LIFE SAVINGS - COSTS '!$A$1:$N$56"}</definedName>
    <definedName name="__________g1" hidden="1">{"'100'!$A$1:$M$83"}</definedName>
    <definedName name="__________gh1" hidden="1">{"'100'!$A$1:$M$83"}</definedName>
    <definedName name="__________mm1" hidden="1">{0}</definedName>
    <definedName name="__________T1" hidden="1">{"'EARLY LIFE SAVINGS - COSTS '!$A$1:$N$56"}</definedName>
    <definedName name="__________T2" hidden="1">{"'EARLY LIFE SAVINGS - COSTS '!$A$1:$N$56"}</definedName>
    <definedName name="_________a1" hidden="1">{"July 00",#N/A,TRUE,"Revised P&amp;L";"July 00",#N/A,TRUE,"Income";"July 00",#N/A,TRUE,"Staff costs";"July 00",#N/A,TRUE,"Marketing";"July 00",#N/A,TRUE,"Creative";"July 00",#N/A,TRUE,"Service";"July 00",#N/A,TRUE,"General Establishment";"July 00",#N/A,TRUE,"BALSHEET";"July 00",#N/A,TRUE,"CASH FLOW"}</definedName>
    <definedName name="_________a2" hidden="1">{"July 97",#N/A,TRUE,"Revised P&amp;L";"July 97",#N/A,TRUE,"Income";"July 97",#N/A,TRUE,"Staff costs";"July 97",#N/A,TRUE,"Marketing";"July 97",#N/A,TRUE,"Service";"July 97",#N/A,TRUE,"Creative";"July 97",#N/A,TRUE,"General Establishment";"July 97",#N/A,TRUE,"BALSHEET";"July 97",#N/A,TRUE,"CASH FLOW"}</definedName>
    <definedName name="_________cap1" hidden="1">{"'EARLY LIFE SAVINGS - COSTS '!$A$1:$N$56"}</definedName>
    <definedName name="_________cur1" hidden="1">{"'EARLY LIFE SAVINGS - COSTS '!$A$1:$N$56"}</definedName>
    <definedName name="_________g1" hidden="1">{"'100'!$A$1:$M$83"}</definedName>
    <definedName name="_________gh1" hidden="1">{"'100'!$A$1:$M$83"}</definedName>
    <definedName name="_________mm1" hidden="1">{0}</definedName>
    <definedName name="________a1" hidden="1">{"July 00",#N/A,TRUE,"Revised P&amp;L";"July 00",#N/A,TRUE,"Income";"July 00",#N/A,TRUE,"Staff costs";"July 00",#N/A,TRUE,"Marketing";"July 00",#N/A,TRUE,"Creative";"July 00",#N/A,TRUE,"Service";"July 00",#N/A,TRUE,"General Establishment";"July 00",#N/A,TRUE,"BALSHEET";"July 00",#N/A,TRUE,"CASH FLOW"}</definedName>
    <definedName name="________a2" hidden="1">{"July 97",#N/A,TRUE,"Revised P&amp;L";"July 97",#N/A,TRUE,"Income";"July 97",#N/A,TRUE,"Staff costs";"July 97",#N/A,TRUE,"Marketing";"July 97",#N/A,TRUE,"Service";"July 97",#N/A,TRUE,"Creative";"July 97",#N/A,TRUE,"General Establishment";"July 97",#N/A,TRUE,"BALSHEET";"July 97",#N/A,TRUE,"CASH FLOW"}</definedName>
    <definedName name="________cap1" hidden="1">{"'EARLY LIFE SAVINGS - COSTS '!$A$1:$N$56"}</definedName>
    <definedName name="________cur1" hidden="1">{"'EARLY LIFE SAVINGS - COSTS '!$A$1:$N$56"}</definedName>
    <definedName name="________g1" hidden="1">{"'100'!$A$1:$M$83"}</definedName>
    <definedName name="________gh1" hidden="1">{"'100'!$A$1:$M$83"}</definedName>
    <definedName name="________mm1" hidden="1">{0}</definedName>
    <definedName name="________T1" hidden="1">{"'EARLY LIFE SAVINGS - COSTS '!$A$1:$N$56"}</definedName>
    <definedName name="________T2" hidden="1">{"'EARLY LIFE SAVINGS - COSTS '!$A$1:$N$56"}</definedName>
    <definedName name="_______a1" hidden="1">{"July 00",#N/A,TRUE,"Revised P&amp;L";"July 00",#N/A,TRUE,"Income";"July 00",#N/A,TRUE,"Staff costs";"July 00",#N/A,TRUE,"Marketing";"July 00",#N/A,TRUE,"Creative";"July 00",#N/A,TRUE,"Service";"July 00",#N/A,TRUE,"General Establishment";"July 00",#N/A,TRUE,"BALSHEET";"July 00",#N/A,TRUE,"CASH FLOW"}</definedName>
    <definedName name="_______a2" hidden="1">{"July 97",#N/A,TRUE,"Revised P&amp;L";"July 97",#N/A,TRUE,"Income";"July 97",#N/A,TRUE,"Staff costs";"July 97",#N/A,TRUE,"Marketing";"July 97",#N/A,TRUE,"Service";"July 97",#N/A,TRUE,"Creative";"July 97",#N/A,TRUE,"General Establishment";"July 97",#N/A,TRUE,"BALSHEET";"July 97",#N/A,TRUE,"CASH FLOW"}</definedName>
    <definedName name="_______cap1" hidden="1">{"'EARLY LIFE SAVINGS - COSTS '!$A$1:$N$56"}</definedName>
    <definedName name="_______cur1" hidden="1">{"'EARLY LIFE SAVINGS - COSTS '!$A$1:$N$56"}</definedName>
    <definedName name="_______g1" hidden="1">{"'100'!$A$1:$M$83"}</definedName>
    <definedName name="_______gh1" hidden="1">{"'100'!$A$1:$M$83"}</definedName>
    <definedName name="_______mm1" hidden="1">{0}</definedName>
    <definedName name="_______T1" hidden="1">{"'EARLY LIFE SAVINGS - COSTS '!$A$1:$N$56"}</definedName>
    <definedName name="_______T2" hidden="1">{"'EARLY LIFE SAVINGS - COSTS '!$A$1:$N$56"}</definedName>
    <definedName name="______a1" hidden="1">{"July 00",#N/A,TRUE,"Revised P&amp;L";"July 00",#N/A,TRUE,"Income";"July 00",#N/A,TRUE,"Staff costs";"July 00",#N/A,TRUE,"Marketing";"July 00",#N/A,TRUE,"Creative";"July 00",#N/A,TRUE,"Service";"July 00",#N/A,TRUE,"General Establishment";"July 00",#N/A,TRUE,"BALSHEET";"July 00",#N/A,TRUE,"CASH FLOW"}</definedName>
    <definedName name="______a2" hidden="1">{"July 97",#N/A,TRUE,"Revised P&amp;L";"July 97",#N/A,TRUE,"Income";"July 97",#N/A,TRUE,"Staff costs";"July 97",#N/A,TRUE,"Marketing";"July 97",#N/A,TRUE,"Service";"July 97",#N/A,TRUE,"Creative";"July 97",#N/A,TRUE,"General Establishment";"July 97",#N/A,TRUE,"BALSHEET";"July 97",#N/A,TRUE,"CASH FLOW"}</definedName>
    <definedName name="______cur1" hidden="1">{"'EARLY LIFE SAVINGS - COSTS '!$A$1:$N$56"}</definedName>
    <definedName name="______g1" hidden="1">{"'100'!$A$1:$M$83"}</definedName>
    <definedName name="______gh1" hidden="1">{"'100'!$A$1:$M$83"}</definedName>
    <definedName name="______mm1" hidden="1">{0}</definedName>
    <definedName name="______T1" hidden="1">{"'EARLY LIFE SAVINGS - COSTS '!$A$1:$N$56"}</definedName>
    <definedName name="______T2" hidden="1">{"'EARLY LIFE SAVINGS - COSTS '!$A$1:$N$56"}</definedName>
    <definedName name="_____a1" hidden="1">{"July 00",#N/A,TRUE,"Revised P&amp;L";"July 00",#N/A,TRUE,"Income";"July 00",#N/A,TRUE,"Staff costs";"July 00",#N/A,TRUE,"Marketing";"July 00",#N/A,TRUE,"Creative";"July 00",#N/A,TRUE,"Service";"July 00",#N/A,TRUE,"General Establishment";"July 00",#N/A,TRUE,"BALSHEET";"July 00",#N/A,TRUE,"CASH FLOW"}</definedName>
    <definedName name="_____a2" hidden="1">{"July 97",#N/A,TRUE,"Revised P&amp;L";"July 97",#N/A,TRUE,"Income";"July 97",#N/A,TRUE,"Staff costs";"July 97",#N/A,TRUE,"Marketing";"July 97",#N/A,TRUE,"Service";"July 97",#N/A,TRUE,"Creative";"July 97",#N/A,TRUE,"General Establishment";"July 97",#N/A,TRUE,"BALSHEET";"July 97",#N/A,TRUE,"CASH FLOW"}</definedName>
    <definedName name="_____cur1" hidden="1">{"'EARLY LIFE SAVINGS - COSTS '!$A$1:$N$56"}</definedName>
    <definedName name="_____g1" hidden="1">{"'100'!$A$1:$M$83"}</definedName>
    <definedName name="_____gh1" hidden="1">{"'100'!$A$1:$M$83"}</definedName>
    <definedName name="_____mm1" hidden="1">{0}</definedName>
    <definedName name="_____T1" hidden="1">{"'EARLY LIFE SAVINGS - COSTS '!$A$1:$N$56"}</definedName>
    <definedName name="_____T2" hidden="1">{"'EARLY LIFE SAVINGS - COSTS '!$A$1:$N$56"}</definedName>
    <definedName name="____a1" hidden="1">{"July 00",#N/A,TRUE,"Revised P&amp;L";"July 00",#N/A,TRUE,"Income";"July 00",#N/A,TRUE,"Staff costs";"July 00",#N/A,TRUE,"Marketing";"July 00",#N/A,TRUE,"Creative";"July 00",#N/A,TRUE,"Service";"July 00",#N/A,TRUE,"General Establishment";"July 00",#N/A,TRUE,"BALSHEET";"July 00",#N/A,TRUE,"CASH FLOW"}</definedName>
    <definedName name="____a2" hidden="1">{"July 97",#N/A,TRUE,"Revised P&amp;L";"July 97",#N/A,TRUE,"Income";"July 97",#N/A,TRUE,"Staff costs";"July 97",#N/A,TRUE,"Marketing";"July 97",#N/A,TRUE,"Service";"July 97",#N/A,TRUE,"Creative";"July 97",#N/A,TRUE,"General Establishment";"July 97",#N/A,TRUE,"BALSHEET";"July 97",#N/A,TRUE,"CASH FLOW"}</definedName>
    <definedName name="____as2" hidden="1">'[1]#REF'!$C$18:$C$18</definedName>
    <definedName name="____cur1" hidden="1">{"'EARLY LIFE SAVINGS - COSTS '!$A$1:$N$56"}</definedName>
    <definedName name="____g1" hidden="1">{"'100'!$A$1:$M$83"}</definedName>
    <definedName name="____gh1" hidden="1">{"'100'!$A$1:$M$83"}</definedName>
    <definedName name="____gh2" hidden="1">{"'100'!$A$1:$M$83"}</definedName>
    <definedName name="____mm1" hidden="1">{0}</definedName>
    <definedName name="____T1" hidden="1">{"'EARLY LIFE SAVINGS - COSTS '!$A$1:$N$56"}</definedName>
    <definedName name="____T2" hidden="1">{"'EARLY LIFE SAVINGS - COSTS '!$A$1:$N$56"}</definedName>
    <definedName name="___a1" hidden="1">{"July 00",#N/A,TRUE,"Revised P&amp;L";"July 00",#N/A,TRUE,"Income";"July 00",#N/A,TRUE,"Staff costs";"July 00",#N/A,TRUE,"Marketing";"July 00",#N/A,TRUE,"Creative";"July 00",#N/A,TRUE,"Service";"July 00",#N/A,TRUE,"General Establishment";"July 00",#N/A,TRUE,"BALSHEET";"July 00",#N/A,TRUE,"CASH FLOW"}</definedName>
    <definedName name="___a2" hidden="1">{"July 97",#N/A,TRUE,"Revised P&amp;L";"July 97",#N/A,TRUE,"Income";"July 97",#N/A,TRUE,"Staff costs";"July 97",#N/A,TRUE,"Marketing";"July 97",#N/A,TRUE,"Service";"July 97",#N/A,TRUE,"Creative";"July 97",#N/A,TRUE,"General Establishment";"July 97",#N/A,TRUE,"BALSHEET";"July 97",#N/A,TRUE,"CASH FLOW"}</definedName>
    <definedName name="___as2" localSheetId="1" hidden="1">'[2]#REF'!$C$18:$C$18</definedName>
    <definedName name="___as2" hidden="1">'[2]#REF'!$C$18:$C$18</definedName>
    <definedName name="___cur1" hidden="1">{"'EARLY LIFE SAVINGS - COSTS '!$A$1:$N$56"}</definedName>
    <definedName name="___g1" hidden="1">{"'100'!$A$1:$M$83"}</definedName>
    <definedName name="___gh1" hidden="1">{"'100'!$A$1:$M$83"}</definedName>
    <definedName name="___gh2" hidden="1">{"'100'!$A$1:$M$83"}</definedName>
    <definedName name="___mm1" hidden="1">{0}</definedName>
    <definedName name="___T1" hidden="1">{"'EARLY LIFE SAVINGS - COSTS '!$A$1:$N$56"}</definedName>
    <definedName name="___T2" hidden="1">{"'EARLY LIFE SAVINGS - COSTS '!$A$1:$N$56"}</definedName>
    <definedName name="__123Graph_A" localSheetId="2" hidden="1">#REF!</definedName>
    <definedName name="__123Graph_A" hidden="1">#REF!</definedName>
    <definedName name="__123Graph_AALLTAX" localSheetId="2" hidden="1">'[3]Forecast data'!#REF!</definedName>
    <definedName name="__123Graph_AALLTAX" hidden="1">'[3]Forecast data'!#REF!</definedName>
    <definedName name="__123Graph_ACFSINDIV" localSheetId="2" hidden="1">[4]Data!#REF!</definedName>
    <definedName name="__123Graph_ACFSINDIV" hidden="1">[4]Data!#REF!</definedName>
    <definedName name="__123Graph_ACHGSPD1" hidden="1">'[5]CHGSPD19.FIN'!$B$10:$B$20</definedName>
    <definedName name="__123Graph_ACHGSPD2" hidden="1">'[5]CHGSPD19.FIN'!$E$11:$E$20</definedName>
    <definedName name="__123Graph_AEFF" localSheetId="2" hidden="1">'[6]T3 Page 1'!#REF!</definedName>
    <definedName name="__123Graph_AEFF" hidden="1">'[6]T3 Page 1'!#REF!</definedName>
    <definedName name="__123Graph_AGR14PBF1" hidden="1">'[7]HIS19FIN(A)'!$AF$70:$AF$81</definedName>
    <definedName name="__123Graph_AHOMEVAT" localSheetId="2" hidden="1">'[3]Forecast data'!#REF!</definedName>
    <definedName name="__123Graph_AHOMEVAT" hidden="1">'[3]Forecast data'!#REF!</definedName>
    <definedName name="__123Graph_AIMPORT" localSheetId="2" hidden="1">'[3]Forecast data'!#REF!</definedName>
    <definedName name="__123Graph_AIMPORT" hidden="1">'[3]Forecast data'!#REF!</definedName>
    <definedName name="__123Graph_ALBFFIN" localSheetId="2" hidden="1">'[6]FC Page 1'!#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localSheetId="2" hidden="1">'[6]T3 Page 1'!#REF!</definedName>
    <definedName name="__123Graph_APIC" hidden="1">'[6]T3 Page 1'!#REF!</definedName>
    <definedName name="__123Graph_ATOBREV" localSheetId="2" hidden="1">'[3]Forecast data'!#REF!</definedName>
    <definedName name="__123Graph_ATOBREV" hidden="1">'[3]Forecast data'!#REF!</definedName>
    <definedName name="__123Graph_ATOTAL" localSheetId="2" hidden="1">'[3]Forecast data'!#REF!</definedName>
    <definedName name="__123Graph_ATOTAL" hidden="1">'[3]Forecast data'!#REF!</definedName>
    <definedName name="__123Graph_B" localSheetId="2" hidden="1">#REF!</definedName>
    <definedName name="__123Graph_B" hidden="1">#REF!</definedName>
    <definedName name="__123Graph_BCFSINDIV" localSheetId="2" hidden="1">[4]Data!#REF!</definedName>
    <definedName name="__123Graph_BCFSINDIV" hidden="1">[4]Data!#REF!</definedName>
    <definedName name="__123Graph_BCFSUK" localSheetId="2" hidden="1">[4]Data!#REF!</definedName>
    <definedName name="__123Graph_BCFSUK" hidden="1">[4]Data!#REF!</definedName>
    <definedName name="__123Graph_BCHGSPD1" hidden="1">'[5]CHGSPD19.FIN'!$H$10:$H$25</definedName>
    <definedName name="__123Graph_BCHGSPD2" hidden="1">'[5]CHGSPD19.FIN'!$I$11:$I$25</definedName>
    <definedName name="__123Graph_BEFF" localSheetId="2" hidden="1">'[6]T3 Page 1'!#REF!</definedName>
    <definedName name="__123Graph_BEFF" hidden="1">'[6]T3 Page 1'!#REF!</definedName>
    <definedName name="__123Graph_BHOMEVAT" localSheetId="2" hidden="1">'[3]Forecast data'!#REF!</definedName>
    <definedName name="__123Graph_BHOMEVAT" hidden="1">'[3]Forecast data'!#REF!</definedName>
    <definedName name="__123Graph_BIMPORT" localSheetId="2" hidden="1">'[3]Forecast data'!#REF!</definedName>
    <definedName name="__123Graph_BIMPORT" hidden="1">'[3]Forecast data'!#REF!</definedName>
    <definedName name="__123Graph_BLBF" localSheetId="2" hidden="1">'[6]T3 Page 1'!#REF!</definedName>
    <definedName name="__123Graph_BLBF" hidden="1">'[6]T3 Page 1'!#REF!</definedName>
    <definedName name="__123Graph_BLBFFIN" localSheetId="2" hidden="1">'[6]FC Page 1'!#REF!</definedName>
    <definedName name="__123Graph_BLBFFIN" hidden="1">'[6]FC Page 1'!#REF!</definedName>
    <definedName name="__123Graph_BLCB" hidden="1">'[7]HIS19FIN(A)'!$D$79:$I$79</definedName>
    <definedName name="__123Graph_BPDTRENDS" hidden="1">'[8]SUMMARY TABLE'!$T$23:$T$46</definedName>
    <definedName name="__123Graph_BPIC" localSheetId="2" hidden="1">'[6]T3 Page 1'!#REF!</definedName>
    <definedName name="__123Graph_BPIC" hidden="1">'[6]T3 Page 1'!#REF!</definedName>
    <definedName name="__123Graph_BTOTAL" localSheetId="2" hidden="1">'[3]Forecast data'!#REF!</definedName>
    <definedName name="__123Graph_BTOTAL" hidden="1">'[3]Forecast data'!#REF!</definedName>
    <definedName name="__123Graph_C" localSheetId="2" hidden="1">[9]Vouchers!#REF!</definedName>
    <definedName name="__123Graph_C" hidden="1">[9]Vouchers!#REF!</definedName>
    <definedName name="__123Graph_CACT13BUD" localSheetId="2" hidden="1">'[6]FC Page 1'!#REF!</definedName>
    <definedName name="__123Graph_CACT13BUD" hidden="1">'[6]FC Page 1'!#REF!</definedName>
    <definedName name="__123Graph_CCFSINDIV" localSheetId="2" hidden="1">[4]Data!#REF!</definedName>
    <definedName name="__123Graph_CCFSINDIV" hidden="1">[4]Data!#REF!</definedName>
    <definedName name="__123Graph_CCFSUK" localSheetId="2" hidden="1">[4]Data!#REF!</definedName>
    <definedName name="__123Graph_CCFSUK" hidden="1">[4]Data!#REF!</definedName>
    <definedName name="__123Graph_CEFF" localSheetId="2" hidden="1">'[6]T3 Page 1'!#REF!</definedName>
    <definedName name="__123Graph_CEFF" hidden="1">'[6]T3 Page 1'!#REF!</definedName>
    <definedName name="__123Graph_CGR14PBF1" hidden="1">'[7]HIS19FIN(A)'!$AK$70:$AK$81</definedName>
    <definedName name="__123Graph_CLBF" localSheetId="2" hidden="1">'[6]T3 Page 1'!#REF!</definedName>
    <definedName name="__123Graph_CLBF" hidden="1">'[6]T3 Page 1'!#REF!</definedName>
    <definedName name="__123Graph_CPIC" localSheetId="2" hidden="1">'[6]T3 Page 1'!#REF!</definedName>
    <definedName name="__123Graph_CPIC" hidden="1">'[6]T3 Page 1'!#REF!</definedName>
    <definedName name="__123Graph_D" localSheetId="2" hidden="1">[9]Vouchers!#REF!</definedName>
    <definedName name="__123Graph_D" hidden="1">[9]Vouchers!#REF!</definedName>
    <definedName name="__123Graph_DACT13BUD" localSheetId="2" hidden="1">'[6]FC Page 1'!#REF!</definedName>
    <definedName name="__123Graph_DACT13BUD" hidden="1">'[6]FC Page 1'!#REF!</definedName>
    <definedName name="__123Graph_DCFSINDIV" localSheetId="2" hidden="1">[4]Data!#REF!</definedName>
    <definedName name="__123Graph_DCFSINDIV" hidden="1">[4]Data!#REF!</definedName>
    <definedName name="__123Graph_DCFSUK" localSheetId="2" hidden="1">[4]Data!#REF!</definedName>
    <definedName name="__123Graph_DCFSUK" hidden="1">[4]Data!#REF!</definedName>
    <definedName name="__123Graph_DEFF" localSheetId="2" hidden="1">'[6]T3 Page 1'!#REF!</definedName>
    <definedName name="__123Graph_DEFF" hidden="1">'[6]T3 Page 1'!#REF!</definedName>
    <definedName name="__123Graph_DGR14PBF1" hidden="1">'[7]HIS19FIN(A)'!$AH$70:$AH$81</definedName>
    <definedName name="__123Graph_DLBF" localSheetId="2" hidden="1">'[6]T3 Page 1'!#REF!</definedName>
    <definedName name="__123Graph_DLBF" hidden="1">'[6]T3 Page 1'!#REF!</definedName>
    <definedName name="__123Graph_DPIC" localSheetId="2" hidden="1">'[6]T3 Page 1'!#REF!</definedName>
    <definedName name="__123Graph_DPIC" hidden="1">'[6]T3 Page 1'!#REF!</definedName>
    <definedName name="__123Graph_E" localSheetId="2" hidden="1">[9]Vouchers!#REF!</definedName>
    <definedName name="__123Graph_E" hidden="1">[9]Vouchers!#REF!</definedName>
    <definedName name="__123Graph_EACT13BUD" localSheetId="2" hidden="1">'[6]FC Page 1'!#REF!</definedName>
    <definedName name="__123Graph_EACT13BUD" hidden="1">'[6]FC Page 1'!#REF!</definedName>
    <definedName name="__123Graph_ECFSINDIV" localSheetId="2" hidden="1">[4]Data!#REF!</definedName>
    <definedName name="__123Graph_ECFSINDIV" hidden="1">[4]Data!#REF!</definedName>
    <definedName name="__123Graph_ECFSUK" localSheetId="2" hidden="1">[4]Data!#REF!</definedName>
    <definedName name="__123Graph_ECFSUK" hidden="1">[4]Data!#REF!</definedName>
    <definedName name="__123Graph_EEFF" localSheetId="2" hidden="1">'[6]T3 Page 1'!#REF!</definedName>
    <definedName name="__123Graph_EEFF" hidden="1">'[6]T3 Page 1'!#REF!</definedName>
    <definedName name="__123Graph_EEFFHIC" localSheetId="2" hidden="1">'[6]FC Page 1'!#REF!</definedName>
    <definedName name="__123Graph_EEFFHIC" hidden="1">'[6]FC Page 1'!#REF!</definedName>
    <definedName name="__123Graph_EGR14PBF1" hidden="1">'[7]HIS19FIN(A)'!$AG$67:$AG$67</definedName>
    <definedName name="__123Graph_ELBF" localSheetId="2" hidden="1">'[6]T3 Page 1'!#REF!</definedName>
    <definedName name="__123Graph_ELBF" hidden="1">'[6]T3 Page 1'!#REF!</definedName>
    <definedName name="__123Graph_EPIC" localSheetId="2" hidden="1">'[6]T3 Page 1'!#REF!</definedName>
    <definedName name="__123Graph_EPIC" hidden="1">'[6]T3 Page 1'!#REF!</definedName>
    <definedName name="__123Graph_F" localSheetId="2" hidden="1">[9]Vouchers!#REF!</definedName>
    <definedName name="__123Graph_F" hidden="1">[9]Vouchers!#REF!</definedName>
    <definedName name="__123Graph_FACT13BUD" localSheetId="2" hidden="1">'[6]FC Page 1'!#REF!</definedName>
    <definedName name="__123Graph_FACT13BUD" hidden="1">'[6]FC Page 1'!#REF!</definedName>
    <definedName name="__123Graph_FCFSUK" localSheetId="2" hidden="1">[4]Data!#REF!</definedName>
    <definedName name="__123Graph_FCFSUK" hidden="1">[4]Data!#REF!</definedName>
    <definedName name="__123Graph_FEFF" localSheetId="2" hidden="1">'[6]T3 Page 1'!#REF!</definedName>
    <definedName name="__123Graph_FEFF" hidden="1">'[6]T3 Page 1'!#REF!</definedName>
    <definedName name="__123Graph_FEFFHIC" localSheetId="2" hidden="1">'[6]FC Page 1'!#REF!</definedName>
    <definedName name="__123Graph_FEFFHIC" hidden="1">'[6]FC Page 1'!#REF!</definedName>
    <definedName name="__123Graph_FGR14PBF1" hidden="1">'[7]HIS19FIN(A)'!$AH$67:$AH$67</definedName>
    <definedName name="__123Graph_FLBF" localSheetId="2" hidden="1">'[6]T3 Page 1'!#REF!</definedName>
    <definedName name="__123Graph_FLBF" hidden="1">'[6]T3 Page 1'!#REF!</definedName>
    <definedName name="__123Graph_FPIC" localSheetId="2" hidden="1">'[6]T3 Page 1'!#REF!</definedName>
    <definedName name="__123Graph_FPIC" hidden="1">'[6]T3 Page 1'!#REF!</definedName>
    <definedName name="__123Graph_LBL_ARESID" hidden="1">'[7]HIS19FIN(A)'!$R$3:$W$3</definedName>
    <definedName name="__123Graph_LBL_BRESID" hidden="1">'[7]HIS19FIN(A)'!$R$3:$W$3</definedName>
    <definedName name="__123Graph_X" localSheetId="2" hidden="1">#REF!</definedName>
    <definedName name="__123Graph_X" hidden="1">#REF!</definedName>
    <definedName name="__123Graph_XACTHIC" localSheetId="2" hidden="1">'[6]FC Page 1'!#REF!</definedName>
    <definedName name="__123Graph_XACTHIC" hidden="1">'[6]FC Page 1'!#REF!</definedName>
    <definedName name="__123Graph_XALLTAX" localSheetId="2" hidden="1">'[3]Forecast data'!#REF!</definedName>
    <definedName name="__123Graph_XALLTAX" hidden="1">'[3]Forecast data'!#REF!</definedName>
    <definedName name="__123Graph_XCHGSPD1" hidden="1">'[5]CHGSPD19.FIN'!$A$10:$A$25</definedName>
    <definedName name="__123Graph_XCHGSPD2" hidden="1">'[5]CHGSPD19.FIN'!$A$11:$A$25</definedName>
    <definedName name="__123Graph_XEFF" localSheetId="2" hidden="1">'[6]T3 Page 1'!#REF!</definedName>
    <definedName name="__123Graph_XEFF" hidden="1">'[6]T3 Page 1'!#REF!</definedName>
    <definedName name="__123Graph_XGR14PBF1" hidden="1">'[7]HIS19FIN(A)'!$AL$70:$AL$81</definedName>
    <definedName name="__123Graph_XHOMEVAT" localSheetId="2" hidden="1">'[3]Forecast data'!#REF!</definedName>
    <definedName name="__123Graph_XHOMEVAT" hidden="1">'[3]Forecast data'!#REF!</definedName>
    <definedName name="__123Graph_XIMPORT" localSheetId="2" hidden="1">'[3]Forecast data'!#REF!</definedName>
    <definedName name="__123Graph_XIMPORT" hidden="1">'[3]Forecast data'!#REF!</definedName>
    <definedName name="__123Graph_XLBF" localSheetId="2" hidden="1">'[6]T3 Page 1'!#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localSheetId="2" hidden="1">'[6]T3 Page 1'!#REF!</definedName>
    <definedName name="__123Graph_XPIC" hidden="1">'[6]T3 Page 1'!#REF!</definedName>
    <definedName name="__123Graph_XSTAG2ALL" localSheetId="2" hidden="1">'[3]Forecast data'!#REF!</definedName>
    <definedName name="__123Graph_XSTAG2ALL" hidden="1">'[3]Forecast data'!#REF!</definedName>
    <definedName name="__123Graph_XSTAG2EC" localSheetId="2" hidden="1">'[3]Forecast data'!#REF!</definedName>
    <definedName name="__123Graph_XSTAG2EC" hidden="1">'[3]Forecast data'!#REF!</definedName>
    <definedName name="__123Graph_XTOBREV" localSheetId="2" hidden="1">'[3]Forecast data'!#REF!</definedName>
    <definedName name="__123Graph_XTOBREV" hidden="1">'[3]Forecast data'!#REF!</definedName>
    <definedName name="__123Graph_XTOTAL" localSheetId="2" hidden="1">'[3]Forecast data'!#REF!</definedName>
    <definedName name="__123Graph_XTOTAL" hidden="1">'[3]Forecast data'!#REF!</definedName>
    <definedName name="__a1" hidden="1">{"July 00",#N/A,TRUE,"Revised P&amp;L";"July 00",#N/A,TRUE,"Income";"July 00",#N/A,TRUE,"Staff costs";"July 00",#N/A,TRUE,"Marketing";"July 00",#N/A,TRUE,"Creative";"July 00",#N/A,TRUE,"Service";"July 00",#N/A,TRUE,"General Establishment";"July 00",#N/A,TRUE,"BALSHEET";"July 00",#N/A,TRUE,"CASH FLOW"}</definedName>
    <definedName name="__a2" hidden="1">{"July 97",#N/A,TRUE,"Revised P&amp;L";"July 97",#N/A,TRUE,"Income";"July 97",#N/A,TRUE,"Staff costs";"July 97",#N/A,TRUE,"Marketing";"July 97",#N/A,TRUE,"Service";"July 97",#N/A,TRUE,"Creative";"July 97",#N/A,TRUE,"General Establishment";"July 97",#N/A,TRUE,"BALSHEET";"July 97",#N/A,TRUE,"CASH FLOW"}</definedName>
    <definedName name="__as2" localSheetId="1" hidden="1">'[2]#REF'!$C$18:$C$18</definedName>
    <definedName name="__as2" hidden="1">'[2]#REF'!$C$18:$C$18</definedName>
    <definedName name="__cap1" hidden="1">{"'EARLY LIFE SAVINGS - COSTS '!$A$1:$N$56"}</definedName>
    <definedName name="__cur1" hidden="1">{"'EARLY LIFE SAVINGS - COSTS '!$A$1:$N$56"}</definedName>
    <definedName name="__g1" hidden="1">{"'100'!$A$1:$M$83"}</definedName>
    <definedName name="__gh1" hidden="1">{"'100'!$A$1:$M$83"}</definedName>
    <definedName name="__gh2" hidden="1">{"'100'!$A$1:$M$83"}</definedName>
    <definedName name="__mm1" hidden="1">{0}</definedName>
    <definedName name="__T1" localSheetId="1" hidden="1">{"'EARLY LIFE SAVINGS - COSTS '!$A$1:$N$56"}</definedName>
    <definedName name="__T1" hidden="1">{"'EARLY LIFE SAVINGS - COSTS '!$A$1:$N$56"}</definedName>
    <definedName name="__T2" localSheetId="1" hidden="1">{"'EARLY LIFE SAVINGS - COSTS '!$A$1:$N$56"}</definedName>
    <definedName name="__T2" hidden="1">{"'EARLY LIFE SAVINGS - COSTS '!$A$1:$N$56"}</definedName>
    <definedName name="__xlfn.BAHTTEXT" hidden="1">#NAME?</definedName>
    <definedName name="_1__123Graph_ACHART_15" hidden="1">[10]USGC!$B$34:$B$53</definedName>
    <definedName name="_10__123Graph_XCHART_15" hidden="1">[10]USGC!$A$34:$A$53</definedName>
    <definedName name="_123Graph_A" localSheetId="2" hidden="1">#REF!</definedName>
    <definedName name="_123Graph_A" hidden="1">#REF!</definedName>
    <definedName name="_2__123Graph_BCHART_10" hidden="1">[10]USGC!$L$34:$L$53</definedName>
    <definedName name="_3__123Graph_BCHART_13" hidden="1">[10]USGC!$R$34:$R$53</definedName>
    <definedName name="_4__123Graph_BCHART_15" hidden="1">[10]USGC!$C$34:$C$53</definedName>
    <definedName name="_5__123Graph_CCHART_10" hidden="1">[10]USGC!$F$34:$F$53</definedName>
    <definedName name="_6__123Graph_CCHART_13" hidden="1">[10]USGC!$O$34:$O$53</definedName>
    <definedName name="_7__123Graph_CCHART_15" hidden="1">[10]USGC!$D$34:$D$53</definedName>
    <definedName name="_8__123Graph_XCHART_10" hidden="1">[10]USGC!$A$34:$A$53</definedName>
    <definedName name="_9__123Graph_XCHART_13" hidden="1">[10]USGC!$A$34:$A$53</definedName>
    <definedName name="_a1" hidden="1">{"July 00",#N/A,TRUE,"Revised P&amp;L";"July 00",#N/A,TRUE,"Income";"July 00",#N/A,TRUE,"Staff costs";"July 00",#N/A,TRUE,"Marketing";"July 00",#N/A,TRUE,"Creative";"July 00",#N/A,TRUE,"Service";"July 00",#N/A,TRUE,"General Establishment";"July 00",#N/A,TRUE,"BALSHEET";"July 00",#N/A,TRUE,"CASH FLOW"}</definedName>
    <definedName name="_a2" hidden="1">{"July 97",#N/A,TRUE,"Revised P&amp;L";"July 97",#N/A,TRUE,"Income";"July 97",#N/A,TRUE,"Staff costs";"July 97",#N/A,TRUE,"Marketing";"July 97",#N/A,TRUE,"Service";"July 97",#N/A,TRUE,"Creative";"July 97",#N/A,TRUE,"General Establishment";"July 97",#N/A,TRUE,"BALSHEET";"July 97",#N/A,TRUE,"CASH FLOW"}</definedName>
    <definedName name="_as2" hidden="1">#N/A</definedName>
    <definedName name="_blank" localSheetId="2" hidden="1">#REF!</definedName>
    <definedName name="_blank" hidden="1">#REF!</definedName>
    <definedName name="_cap1" hidden="1">{"'EARLY LIFE SAVINGS - COSTS '!$A$1:$N$56"}</definedName>
    <definedName name="_cur1" hidden="1">{"'EARLY LIFE SAVINGS - COSTS '!$A$1:$N$56"}</definedName>
    <definedName name="_Fill" hidden="1">#N/A</definedName>
    <definedName name="_Fill1" localSheetId="2" hidden="1">#REF!</definedName>
    <definedName name="_Fill1" hidden="1">#REF!</definedName>
    <definedName name="_Fill2" hidden="1">'[11]#REF'!$A$4:$A$71</definedName>
    <definedName name="_xlnm._FilterDatabase" localSheetId="2" hidden="1">'LLU Compliance model'!$CR$16:$CR$115</definedName>
    <definedName name="_g1" hidden="1">{"'100'!$A$1:$M$83"}</definedName>
    <definedName name="_gh1" hidden="1">{"'100'!$A$1:$M$83"}</definedName>
    <definedName name="_gh2" hidden="1">{"'100'!$A$1:$M$83"}</definedName>
    <definedName name="_Key1" hidden="1">#N/A</definedName>
    <definedName name="_Key2" hidden="1">#N/A</definedName>
    <definedName name="_mm1" hidden="1">{0}</definedName>
    <definedName name="_Order1" hidden="1">255</definedName>
    <definedName name="_Order2" hidden="1">255</definedName>
    <definedName name="_Regression_Out" localSheetId="2" hidden="1">#REF!</definedName>
    <definedName name="_Regression_Out" hidden="1">#REF!</definedName>
    <definedName name="_Regression_X" localSheetId="2" hidden="1">#REF!</definedName>
    <definedName name="_Regression_X" hidden="1">#REF!</definedName>
    <definedName name="_Regression_Y" localSheetId="2" hidden="1">#REF!</definedName>
    <definedName name="_Regression_Y" hidden="1">#REF!</definedName>
    <definedName name="_sew2" hidden="1">{"'EARLY LIFE SAVINGS - COSTS '!$A$1:$N$56"}</definedName>
    <definedName name="_Sort" localSheetId="2" hidden="1">#REF!</definedName>
    <definedName name="_Sort" hidden="1">#REF!</definedName>
    <definedName name="_T1" localSheetId="1" hidden="1">{"'EARLY LIFE SAVINGS - COSTS '!$A$1:$N$56"}</definedName>
    <definedName name="_T1" hidden="1">{"'EARLY LIFE SAVINGS - COSTS '!$A$1:$N$56"}</definedName>
    <definedName name="_T2" localSheetId="1" hidden="1">{"'EARLY LIFE SAVINGS - COSTS '!$A$1:$N$56"}</definedName>
    <definedName name="_T2" hidden="1">{"'EARLY LIFE SAVINGS - COSTS '!$A$1:$N$56"}</definedName>
    <definedName name="a" localSheetId="1" hidden="1">{"'100'!$A$1:$M$83"}</definedName>
    <definedName name="a" hidden="1">{"'100'!$A$1:$M$83"}</definedName>
    <definedName name="aa" hidden="1">{"Res_010",#N/A,FALSE,"Res_010";"sum1",#N/A,FALSE,"Res_010"}</definedName>
    <definedName name="aaa" hidden="1">{"Res_010",#N/A,FALSE,"Res_010";"sum1",#N/A,FALSE,"Res_010"}</definedName>
    <definedName name="AAA_DOCTOPS" hidden="1">"AAA_SET"</definedName>
    <definedName name="AAA_duser" hidden="1">"OFF"</definedName>
    <definedName name="aaaa" hidden="1">{"'100'!$A$1:$M$83"}</definedName>
    <definedName name="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 hidden="1">{"ProductCo PSTN Lines",#N/A,FALSE,"ProductCo Lines Output"}</definedName>
    <definedName name="aaaaaaaaaaaaaaaa" hidden="1">{"'EARLY LIFE SAVINGS - COSTS '!$A$1:$N$56"}</definedName>
    <definedName name="aaaaaaaaaaaaaaaaaaaaaaa" hidden="1">{"Res_010",#N/A,FALSE,"Res_010";"sum1",#N/A,FALSE,"Res_010"}</definedName>
    <definedName name="aaaaaaaaaaaaaaaaaaaaaaaa" hidden="1">{"ProductCo PSTN Lines",#N/A,FALSE,"ProductCo Lines Output"}</definedName>
    <definedName name="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aaa" localSheetId="2" hidden="1">#REF!</definedName>
    <definedName name="aaaaaaaaaaaaaaaaaaaaaaaaaaaaaaaaaaaaaaaaaaaaa" hidden="1">#REF!</definedName>
    <definedName name="AAB_Addin5" hidden="1">"AAB_Description for addin 5,Description for addin 5,Description for addin 5,Description for addin 5,Description for addin 5,Description for addin 5"</definedName>
    <definedName name="ab" hidden="1">{"'100'!$A$1:$M$83"}</definedName>
    <definedName name="ac" hidden="1">{"'100'!$A$1:$M$83"}</definedName>
    <definedName name="AccessOpt" hidden="1">"Yes"</definedName>
    <definedName name="AccRev2">'[12]Product Reference'!#REF!</definedName>
    <definedName name="AccRevenue_TermOverride">'[12]Product Reference'!#REF!</definedName>
    <definedName name="acfullyear" hidden="1">{#N/A,#N/A,FALSE,"Summary (Target)";#N/A,#N/A,FALSE,"Extnl Targets  Var";#N/A,#N/A,FALSE,"Total Revenue Analysis";#N/A,#N/A,FALSE,"Total Revenue by Products";#N/A,#N/A,FALSE,"OOC External Analysis";#N/A,#N/A,FALSE,"OOC External by Products";#N/A,#N/A,FALSE,"Joint Ventures"}</definedName>
    <definedName name="acm" hidden="1">{"'100'!$A$1:$M$83"}</definedName>
    <definedName name="acyear" hidden="1">{#N/A,#N/A,FALSE,"Summary (Target)";#N/A,#N/A,FALSE,"Extnl Targets  Var";#N/A,#N/A,FALSE,"Total Revenue Analysis";#N/A,#N/A,FALSE,"Total Revenue by Products";#N/A,#N/A,FALSE,"OOC External Analysis";#N/A,#N/A,FALSE,"OOC External by Products";#N/A,#N/A,FALSE,"Joint Ventures"}</definedName>
    <definedName name="AD" hidden="1">{"'100'!$A$1:$M$83"}</definedName>
    <definedName name="adasdsada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lt_Chk_1_Hdg" hidden="1">[13]Rev_Ann_TO!$B$14</definedName>
    <definedName name="am" hidden="1">{"Res_010",#N/A,FALSE,"Res_010";"sum1",#N/A,FALSE,"Res_010"}</definedName>
    <definedName name="anscount" hidden="1">1</definedName>
    <definedName name="as" hidden="1">#N/A</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REF!</definedName>
    <definedName name="ASDFA" hidden="1">{#N/A,#N/A,FALSE,"TMCOMP96";#N/A,#N/A,FALSE,"MAT96";#N/A,#N/A,FALSE,"FANDA96";#N/A,#N/A,FALSE,"INTRAN96";#N/A,#N/A,FALSE,"NAA9697";#N/A,#N/A,FALSE,"ECWEBB";#N/A,#N/A,FALSE,"MFT96";#N/A,#N/A,FALSE,"CTrecon"}</definedName>
    <definedName name="asdjkf" hidden="1">{0}</definedName>
    <definedName name="ASFD" hidden="1">{#N/A,#N/A,FALSE,"TMCOMP96";#N/A,#N/A,FALSE,"MAT96";#N/A,#N/A,FALSE,"FANDA96";#N/A,#N/A,FALSE,"INTRAN96";#N/A,#N/A,FALSE,"NAA9697";#N/A,#N/A,FALSE,"ECWEBB";#N/A,#N/A,FALSE,"MFT96";#N/A,#N/A,FALSE,"CTrecon"}</definedName>
    <definedName name="assssssssssss" hidden="1">{"ProductCo PSTN Lines",#N/A,FALSE,"ProductCo Lines Output"}</definedName>
    <definedName name="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_ECC_15_16">#REF!</definedName>
    <definedName name="B_ECC_16_17">#REF!</definedName>
    <definedName name="bb" hidden="1">#N/A</definedName>
    <definedName name="bbarl" localSheetId="2" hidden="1">#REF!</definedName>
    <definedName name="bbarl" hidden="1">#REF!</definedName>
    <definedName name="bbb" hidden="1">{"'100'!$A$1:$M$83"}</definedName>
    <definedName name="BLPH1" hidden="1">'[14]4.6 ten year bonds'!$A$4</definedName>
    <definedName name="BLPH2" hidden="1">'[14]4.6 ten year bonds'!$D$4</definedName>
    <definedName name="BLPH3" hidden="1">'[14]4.6 ten year bonds'!$G$4</definedName>
    <definedName name="BLPH4" hidden="1">'[14]4.6 ten year bonds'!$J$4</definedName>
    <definedName name="BLPH5" hidden="1">'[14]4.6 ten year bonds'!$M$4</definedName>
    <definedName name="bq" localSheetId="2" hidden="1">#REF!</definedName>
    <definedName name="bq" hidden="1">#REF!</definedName>
    <definedName name="bsbs" hidden="1">{"Front - Landscape",#N/A,FALSE,"Front Sheet";#N/A,#N/A,FALSE,"PC 09-11";#N/A,#N/A,FALSE,"PC 12-13";"Vital Few Landscape",#N/A,FALSE,"Vital Few Deliverables";#N/A,#N/A,FALSE,"Qtr 1 Plan"}</definedName>
    <definedName name="CanBeDeleted" hidden="1">{"Summary",#N/A,FALSE,"(3) Causal Analysis - Year-end"}</definedName>
    <definedName name="cap" localSheetId="1" hidden="1">{"'EARLY LIFE SAVINGS - COSTS '!$A$1:$N$56"}</definedName>
    <definedName name="cap" hidden="1">{"'EARLY LIFE SAVINGS - COSTS '!$A$1:$N$56"}</definedName>
    <definedName name="CBWorkbookPriority" hidden="1">-2042846187</definedName>
    <definedName name="cc" hidden="1">{"ProductCo PSTN Lines",#N/A,FALSE,"ProductCo Lines Output"}</definedName>
    <definedName name="CCC" hidden="1">#REF!</definedName>
    <definedName name="cccccccc" hidden="1">{"ProductCo PSTN Lines",#N/A,FALSE,"ProductCo Lines Output"}</definedName>
    <definedName name="ccccccccccccccc" hidden="1">{"ProductCo PSTN Lines",#N/A,FALSE,"ProductCo Lines Output"}</definedName>
    <definedName name="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 hidden="1">{"MAJCore",#N/A,FALSE,"MAJ";"BISCore",#N/A,FALSE,"BIS";"SMECore",#N/A,FALSE,"SME";"SMMCore",#N/A,FALSE,"SMM";"SMPCore",#N/A,FALSE,"SMP";"SMCCore",#N/A,FALSE,"SMC";"SMRCore",#N/A,FALSE,"SMR";"CNSCore",#N/A,FALSE,"CNS";"REGCore",#N/A,FALSE,"REG"}</definedName>
    <definedName name="cccccccccccccccccccccccccccc" hidden="1">{"ProductCo PSTN Lines",#N/A,FALSE,"ProductCo Lines Output"}</definedName>
    <definedName name="cccccccccc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ccccccccc" hidden="1">{"ProductCo PSTN Lines",#N/A,FALSE,"ProductCo Lines Output"}</definedName>
    <definedName name="ccccccccccccccccccccccccccccccccccccccccc" hidden="1">{"ProductCo PSTN Lines",#N/A,FALSE,"ProductCo Lines Output"}</definedName>
    <definedName name="cccccccccccccccddf" hidden="1">{"ProductCo PSTN Lines",#N/A,FALSE,"ProductCo Lines Output"}</definedName>
    <definedName name="cc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d" hidden="1">{"People Table",#N/A,FALSE,"Sheet1";"Function table",#N/A,FALSE,"Sheet1"}</definedName>
    <definedName name="ce" localSheetId="1" hidden="1">{"'EARLY LIFE SAVINGS - COSTS '!$A$1:$N$56"}</definedName>
    <definedName name="ce" hidden="1">{"'EARLY LIFE SAVINGS - COSTS '!$A$1:$N$56"}</definedName>
    <definedName name="cfd" hidden="1">{"ProductCo PSTN Lines",#N/A,FALSE,"ProductCo Lines Output"}</definedName>
    <definedName name="COLT" hidden="1">{#N/A,#N/A,FALSE,"All Quotes";#N/A,#N/A,FALSE,"All Orders";#N/A,#N/A,FALSE,"Norweb Quotes";#N/A,#N/A,FALSE,"Norweb Orders";#N/A,#N/A,FALSE,"Kingston Quotes";#N/A,#N/A,FALSE,"Kingston Orders";#N/A,#N/A,FALSE,"Torch Quotes";#N/A,#N/A,FALSE,"Torch Orders";#N/A,#N/A,FALSE,"Sweb Quotes";#N/A,#N/A,FALSE,"Sweb Orders"}</definedName>
    <definedName name="crap" localSheetId="1" hidden="1">{"'EARLY LIFE SAVINGS - COSTS '!$A$1:$N$56"}</definedName>
    <definedName name="crap" hidden="1">{"'EARLY LIFE SAVINGS - COSTS '!$A$1:$N$56"}</definedName>
    <definedName name="crap1" hidden="1">{"'EARLY LIFE SAVINGS - COSTS '!$A$1:$N$56"}</definedName>
    <definedName name="Creditors" hidden="1">{"'100'!$A$1:$M$83"}</definedName>
    <definedName name="credors" hidden="1">{"'100'!$A$1:$M$83"}</definedName>
    <definedName name="csadfsafdsaf" hidden="1">{"ProductCo PSTN Lines",#N/A,FALSE,"ProductCo Lines Output"}</definedName>
    <definedName name="cur" localSheetId="1" hidden="1">{"'EARLY LIFE SAVINGS - COSTS '!$A$1:$N$56"}</definedName>
    <definedName name="cur" hidden="1">{"'EARLY LIFE SAVINGS - COSTS '!$A$1:$N$56"}</definedName>
    <definedName name="cvcv" hidden="1">{"'100'!$A$1:$M$83"}</definedName>
    <definedName name="CX_100M">#REF!</definedName>
    <definedName name="CX_1G">#REF!</definedName>
    <definedName name="CX_EBD_OFFER">#REF!</definedName>
    <definedName name="CX_OFFER_EBD_Value">#REF!</definedName>
    <definedName name="CX_OFFER_Hardcode">#REF!</definedName>
    <definedName name="CX_OFFER_Value">#REF!</definedName>
    <definedName name="CX_SPECIAL_OFFER">#REF!</definedName>
    <definedName name="Datastream" hidden="1">{"Summary",#N/A,FALSE,"(3) Causal Analysis - Year-end"}</definedName>
    <definedName name="dave" hidden="1">{"'EARLY LIFE SAVINGS - COSTS '!$A$1:$N$56"}</definedName>
    <definedName name="DaysInYears">#REF!</definedName>
    <definedName name="daz" hidden="1">{"'EARLY LIFE SAVINGS - COSTS '!$A$1:$N$56"}</definedName>
    <definedName name="dcjdjs" hidden="1">{#N/A,#N/A,FALSE,"Customer Ops";#N/A,#N/A,FALSE,"Field Ops";#N/A,#N/A,FALSE,"Ops Management";#N/A,#N/A,FALSE,"Contact Centre";#N/A,#N/A,FALSE,"Credit Services";#N/A,#N/A,FALSE,"Horizon"}</definedName>
    <definedName name="dd" hidden="1">{"ProductCo PSTN Lines",#N/A,FALSE,"ProductCo Lines Output"}</definedName>
    <definedName name="ddd" localSheetId="1" hidden="1">{"'100'!$A$1:$M$83"}</definedName>
    <definedName name="ddd" hidden="1">{"'100'!$A$1:$M$83"}</definedName>
    <definedName name="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 hidden="1">{"ProductCo PSTN Lines",#N/A,FALSE,"ProductCo Lines Output"}</definedName>
    <definedName name="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 hidden="1">{"ProductCo PSTN Lines",#N/A,FALSE,"ProductCo Lines Output"}</definedName>
    <definedName name="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ddd" hidden="1">{"ProductCo PSTN Lines",#N/A,FALSE,"ProductCo Lines Output"}</definedName>
    <definedName name="ddkjas" hidden="1">{#N/A,#N/A,FALSE,"Customer Ops";#N/A,#N/A,FALSE,"Field Ops";#N/A,#N/A,FALSE,"Ops Management";#N/A,#N/A,FALSE,"Contact Centre";#N/A,#N/A,FALSE,"Credit Services";#N/A,#N/A,FALSE,"Horizon"}</definedName>
    <definedName name="dee" hidden="1">{"'EARLY LIFE SAVINGS - COSTS '!$A$1:$N$56"}</definedName>
    <definedName name="Delete" hidden="1">{#N/A,#N/A,FALSE,"All Quotes";#N/A,#N/A,FALSE,"All Orders";#N/A,#N/A,FALSE,"Norweb Quotes";#N/A,#N/A,FALSE,"Norweb Orders";#N/A,#N/A,FALSE,"Kingston Quotes";#N/A,#N/A,FALSE,"Kingston Orders";#N/A,#N/A,FALSE,"Torch Quotes";#N/A,#N/A,FALSE,"Torch Orders";#N/A,#N/A,FALSE,"Sweb Quotes";#N/A,#N/A,FALSE,"Sweb Orders"}</definedName>
    <definedName name="Derek" hidden="1">'[15]London All Projects'!$A$4:$A$71</definedName>
    <definedName name="Derek2" hidden="1">'[15]London All Projects'!$C$18:$C$18</definedName>
    <definedName name="Derek3" hidden="1">'[15]London All Projects'!$D$18:$D$18</definedName>
    <definedName name="DF_LA_Cx">#REF!</definedName>
    <definedName name="DF_LA_Rental">#REF!</definedName>
    <definedName name="DF_Std_Cx">#REF!</definedName>
    <definedName name="DF_Std_MainLink">#REF!</definedName>
    <definedName name="DF_Std_Rental">#REF!</definedName>
    <definedName name="dgr" hidden="1">{"common",#N/A,TRUE,"Common Input";"Sum Res_010",#N/A,TRUE,"Res_010";"Sum Res_011",#N/A,TRUE,"Res_011";"Sum Res_012",#N/A,TRUE,"Res_012";"Sum Res_013",#N/A,TRUE,"Res_013"}</definedName>
    <definedName name="dgsgf" hidden="1">{#N/A,#N/A,FALSE,"TMCOMP96";#N/A,#N/A,FALSE,"MAT96";#N/A,#N/A,FALSE,"FANDA96";#N/A,#N/A,FALSE,"INTRAN96";#N/A,#N/A,FALSE,"NAA9697";#N/A,#N/A,FALSE,"ECWEBB";#N/A,#N/A,FALSE,"MFT96";#N/A,#N/A,FALSE,"CTrecon"}</definedName>
    <definedName name="dhd" hidden="1">{"Res_010",#N/A,FALSE,"Res_010";"sum1",#N/A,FALSE,"Res_010"}</definedName>
    <definedName name="dhds" hidden="1">{"Res_010",#N/A,FALSE,"Res_010";"sum1",#N/A,FALSE,"Res_010"}</definedName>
    <definedName name="Distribution" localSheetId="2" hidden="1">#REF!</definedName>
    <definedName name="Distribution" hidden="1">#REF!</definedName>
    <definedName name="dkdhae" hidden="1">{#N/A,#N/A,FALSE,"Customer Ops";#N/A,#N/A,FALSE,"Field Ops";#N/A,#N/A,FALSE,"Ops Management";#N/A,#N/A,FALSE,"Contact Centre";#N/A,#N/A,FALSE,"Credit Services";#N/A,#N/A,FALSE,"Horizon"}</definedName>
    <definedName name="DLKSDHJAS" hidden="1">{#N/A,#N/A,FALSE,"Consumer Finance";#N/A,#N/A,FALSE,"Consumer Exec"}</definedName>
    <definedName name="ds" hidden="1">{"Summary",#N/A,FALSE,"(3) Causal Analysis - Year-end"}</definedName>
    <definedName name="dsads" hidden="1">{"MAJCore",#N/A,FALSE,"MAJ";"BISCore",#N/A,FALSE,"BIS";"SMECore",#N/A,FALSE,"SME";"SMMCore",#N/A,FALSE,"SMM";"SMPCore",#N/A,FALSE,"SMP";"SMCCore",#N/A,FALSE,"SMC";"SMRCore",#N/A,FALSE,"SMR";"CNSCore",#N/A,FALSE,"CNS";"REGCore",#N/A,FALSE,"REG"}</definedName>
    <definedName name="dseee" hidden="1">{"'EARLY LIFE SAVINGS - COSTS '!$A$1:$N$56"}</definedName>
    <definedName name="dwdw" hidden="1">{"Res_010",#N/A,FALSE,"Res_010";"sum1",#N/A,FALSE,"Res_010"}</definedName>
    <definedName nam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arly_life" hidden="1">"G:\USERS\NDJ5J2\CS South QPB 2000-01\BHAG Initiatives\actper.htm"</definedName>
    <definedName name="e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dddddddddddddeeeee" hidden="1">{"ProductCo PSTN Lines",#N/A,FALSE,"ProductCo Lines Output"}</definedName>
    <definedName name="edfd" hidden="1">{"common",#N/A,TRUE,"Common Input";"Sum Res_010",#N/A,TRUE,"Res_010";"Sum Res_011",#N/A,TRUE,"Res_011";"Sum Res_012",#N/A,TRUE,"Res_012";"Sum Res_013",#N/A,TRUE,"Res_013"}</definedName>
    <definedName name="ee" hidden="1">{"common",#N/A,TRUE,"Common Input";"Sum Res_010",#N/A,TRUE,"Res_010";"Sum Res_011",#N/A,TRUE,"Res_011";"Sum Res_012",#N/A,TRUE,"Res_012";"Sum Res_013",#N/A,TRUE,"Res_013"}</definedName>
    <definedName name="eee" hidden="1">{"example",#N/A,FALSE,"Import 1 - Oracle"}</definedName>
    <definedName name="eeee" localSheetId="1" hidden="1">{"'100'!$A$1:$M$83"}</definedName>
    <definedName name="eeee" hidden="1">{"'100'!$A$1:$M$83"}</definedName>
    <definedName name="eeeeeeeee" localSheetId="1" hidden="1">{"'100'!$A$1:$M$83"}</definedName>
    <definedName name="eeeeeeeee" hidden="1">{"'100'!$A$1:$M$83"}</definedName>
    <definedName name="eeeeeeeeeeeeeeeeeeeeeeeeeeee" hidden="1">{"ProductCo PSTN Lines",#N/A,FALSE,"ProductCo Lines Output"}</definedName>
    <definedName nam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 hidden="1">{"ProductCo PSTN Lines",#N/A,FALSE,"ProductCo Lines Output"}</definedName>
    <definedName name="eeeeeeeeeee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eeeeeeeee" hidden="1">{"ProductCo PSTN Lines",#N/A,FALSE,"ProductCo Lines Output"}</definedName>
    <definedName name="eer" localSheetId="2" hidden="1">#REF!</definedName>
    <definedName name="eer" hidden="1">#REF!</definedName>
    <definedName name="EFO" localSheetId="2" hidden="1">'[3]Forecast data'!#REF!</definedName>
    <definedName name="EFO" hidden="1">'[3]Forecast data'!#REF!</definedName>
    <definedName name="ek" localSheetId="2" hidden="1">#REF!</definedName>
    <definedName name="ek" hidden="1">#REF!</definedName>
    <definedName name="ENERGIS" hidden="1">#N/A</definedName>
    <definedName name="eqr" hidden="1">{"common",#N/A,TRUE,"Common Input";"Sum Res_010",#N/A,TRUE,"Res_010";"Sum Res_011",#N/A,TRUE,"Res_011";"Sum Res_012",#N/A,TRUE,"Res_012";"Sum Res_013",#N/A,TRUE,"Res_013"}</definedName>
    <definedName name="erfd" localSheetId="2" hidden="1">#REF!</definedName>
    <definedName name="erfd" hidden="1">#REF!</definedName>
    <definedName name="erlit" hidden="1">{"Res_010",#N/A,FALSE,"Res_010";"sum1",#N/A,FALSE,"Res_010"}</definedName>
    <definedName name="Err_Chk_1_Hdg" hidden="1">[13]Rev_Ann_TO!$B$14</definedName>
    <definedName name="EV__LASTREFTIME__" hidden="1">38551.6352662037</definedName>
    <definedName name="EXTEND_CX_OFFER_EAD">#REF!</definedName>
    <definedName name="extra" localSheetId="2" hidden="1">#REF!</definedName>
    <definedName name="extra" hidden="1">#REF!</definedName>
    <definedName name="ExtraProfiles" localSheetId="2" hidden="1">#REF!</definedName>
    <definedName name="ExtraProfiles" hidden="1">#REF!</definedName>
    <definedName name="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gh" hidden="1">'[16]#REF'!$D$18:$D$18</definedName>
    <definedName name="fdlkfdw" hidden="1">{"Res_010",#N/A,FALSE,"Res_010";"sum1",#N/A,FALSE,"Res_010"}</definedName>
    <definedName name="FDP_280_1_aSrv" localSheetId="2" hidden="1">[17]Forecasts_VDF!#REF!</definedName>
    <definedName name="FDP_280_1_aSrv" hidden="1">[17]Forecasts_VDF!#REF!</definedName>
    <definedName name="FDP_281_1_aSrv" localSheetId="2" hidden="1">[17]Forecasts_VDF!#REF!</definedName>
    <definedName name="FDP_281_1_aSrv" hidden="1">[17]Forecasts_VDF!#REF!</definedName>
    <definedName name="FDP_282_1_aSrv" localSheetId="2" hidden="1">[17]Forecasts_VDF!#REF!</definedName>
    <definedName name="FDP_282_1_aSrv" hidden="1">[17]Forecasts_VDF!#REF!</definedName>
    <definedName name="FDP_283_1_aSrv" localSheetId="2" hidden="1">[17]Forecasts_VDF!#REF!</definedName>
    <definedName name="FDP_283_1_aSrv" hidden="1">[17]Forecasts_VDF!#REF!</definedName>
    <definedName name="fffffff" localSheetId="1" hidden="1">{"'100'!$A$1:$M$83"}</definedName>
    <definedName name="fffffff" hidden="1">{"'100'!$A$1:$M$83"}</definedName>
    <definedName name="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 hidden="1">{"ProductCo PSTN Lines",#N/A,FALSE,"ProductCo Lines Output"}</definedName>
    <definedName name="fffffffffffffff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fffff" hidden="1">{"ProductCo PSTN Lines",#N/A,FALSE,"ProductCo Lines Output"}</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nal" hidden="1">{"Res_010",#N/A,FALSE,"Res_010";"sum1",#N/A,FALSE,"Res_010"}</definedName>
    <definedName name="fred" hidden="1">{"'100'!$A$1:$M$83"}</definedName>
    <definedName name="freddie" hidden="1">{"People Table",#N/A,FALSE,"Sheet1";"Function table",#N/A,FALSE,"Sheet1"}</definedName>
    <definedName name="fsdfsdf" hidden="1">{0}</definedName>
    <definedName name="fuck" localSheetId="2" hidden="1">#REF!</definedName>
    <definedName name="fuck" hidden="1">#REF!</definedName>
    <definedName name="fuckoff" localSheetId="2" hidden="1">#REF!</definedName>
    <definedName name="fuckoff" hidden="1">#REF!</definedName>
    <definedName name="fullyear" hidden="1">{#N/A,#N/A,FALSE,"Summary (Target)";#N/A,#N/A,FALSE,"Extnl Targets  Var";#N/A,#N/A,FALSE,"Total Revenue Analysis";#N/A,#N/A,FALSE,"Total Revenue by Products";#N/A,#N/A,FALSE,"OOC External Analysis";#N/A,#N/A,FALSE,"OOC External by Products";#N/A,#N/A,FALSE,"Joint Ventures"}</definedName>
    <definedName name="fvjfdf" hidden="1">{#N/A,#N/A,FALSE,"Customer Ops";#N/A,#N/A,FALSE,"Field Ops";#N/A,#N/A,FALSE,"Ops Management";#N/A,#N/A,FALSE,"Contact Centre";#N/A,#N/A,FALSE,"Credit Services";#N/A,#N/A,FALSE,"Horizon"}</definedName>
    <definedName name="fyu" localSheetId="2" hidden="1">'[3]Forecast data'!#REF!</definedName>
    <definedName name="fyu" hidden="1">'[3]Forecast data'!#REF!</definedName>
    <definedName name="g" localSheetId="1" hidden="1">{"'100'!$A$1:$M$83"}</definedName>
    <definedName name="g" hidden="1">{"'100'!$A$1:$M$83"}</definedName>
    <definedName name="GenericFeatures_List">#REF!</definedName>
    <definedName name="GenericFeatures_PriceActuals">#REF!</definedName>
    <definedName name="GenResilience_Prices_RO1">#REF!</definedName>
    <definedName name="GenResilience_Prices_RO2">#REF!</definedName>
    <definedName name="ger" localSheetId="2" hidden="1">#REF!</definedName>
    <definedName name="ger" hidden="1">#REF!</definedName>
    <definedName name="gg" hidden="1">{"ProductCo PSTN Lines",#N/A,FALSE,"ProductCo Lines Output"}</definedName>
    <definedName name="ggg" hidden="1">{"example",#N/A,FALSE,"Import 1 - Oracle"}</definedName>
    <definedName name="ggg.xls" hidden="1">{"test",#N/A,FALSE,"P4FLASH"}</definedName>
    <definedName name="gggg" localSheetId="1" hidden="1">{"'100'!$A$1:$M$83"}</definedName>
    <definedName name="gggg" hidden="1">{"'100'!$A$1:$M$83"}</definedName>
    <definedName name="gggggggggggggggggg" hidden="1">{"ProductCo PSTN Lines",#N/A,FALSE,"ProductCo Lines Output"}</definedName>
    <definedName name="gggggggggggggggggggggggggggg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h" localSheetId="1" hidden="1">{"'100'!$A$1:$M$83"}</definedName>
    <definedName name="gh" hidden="1">{"'100'!$A$1:$M$83"}</definedName>
    <definedName name="ghj" hidden="1">{#N/A,#N/A,FALSE,"TMCOMP96";#N/A,#N/A,FALSE,"MAT96";#N/A,#N/A,FALSE,"FANDA96";#N/A,#N/A,FALSE,"INTRAN96";#N/A,#N/A,FALSE,"NAA9697";#N/A,#N/A,FALSE,"ECWEBB";#N/A,#N/A,FALSE,"MFT96";#N/A,#N/A,FALSE,"CTrecon"}</definedName>
    <definedName name="ghmjtyj" hidden="1">{"Profit",#N/A,FALSE,"448k";"Capital",#N/A,FALSE,"448k"}</definedName>
    <definedName name="ghnew" hidden="1">{"'100'!$A$1:$M$83"}</definedName>
    <definedName name="gjfjfjf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gkljg" hidden="1">{"ProductCo PSTN Lines",#N/A,FALSE,"ProductCo Lines Output"}</definedName>
    <definedName name="gkkjh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rrwg" localSheetId="2" hidden="1">#REF!</definedName>
    <definedName name="grrwg" hidden="1">#REF!</definedName>
    <definedName name="GTGT" localSheetId="2" hidden="1">[9]Vouchers!#REF!</definedName>
    <definedName name="GTGT" hidden="1">[9]Vouchers!#REF!</definedName>
    <definedName name="gw" localSheetId="1" hidden="1">{"'100'!$A$1:$M$83"}</definedName>
    <definedName name="gw" hidden="1">{"'100'!$A$1:$M$83"}</definedName>
    <definedName name="h" hidden="1">{0}</definedName>
    <definedName name="hasgaJHDS" hidden="1">{#N/A,#N/A,FALSE,"Customer Ops";#N/A,#N/A,FALSE,"Field Ops";#N/A,#N/A,FALSE,"Ops Management";#N/A,#N/A,FALSE,"Contact Centre";#N/A,#N/A,FALSE,"Credit Services";#N/A,#N/A,FALSE,"Horizon"}</definedName>
    <definedName name="Header1" localSheetId="2" hidden="1">IF(COUNTA(#REF!)=0,0,INDEX(#REF!,MATCH(ROW(#REF!),#REF!,TRUE)))+1</definedName>
    <definedName name="Header1" hidden="1">IF(COUNTA(#REF!)=0,0,INDEX(#REF!,MATCH(ROW(#REF!),#REF!,TRUE)))+1</definedName>
    <definedName name="Header2" localSheetId="2" hidden="1">'LLU Compliance model'!Header1-1 &amp; "." &amp; MAX(1,COUNTA(INDEX(#REF!,MATCH('LLU Compliance model'!Header1-1,#REF!,FALSE)):#REF!))</definedName>
    <definedName name="Header2" hidden="1">[18]!Header1-1 &amp; "." &amp; MAX(1,COUNTA(INDEX(#REF!,MATCH([18]!Header1-1,#REF!,FALSE)):#REF!))</definedName>
    <definedName name="Header4" hidden="1">IF(COUNTA(#REF!)=0,0,INDEX(#REF!,MATCH(ROW(#REF!),#REF!,TRUE)))+1</definedName>
    <definedName name="heh" hidden="1">IF(COUNTA(#REF!)=0,0,INDEX(#REF!,MATCH(ROW(#REF!),#REF!,TRUE)))+1</definedName>
    <definedName name="here" hidden="1">{"ProductCo PSTN Lines",#N/A,FALSE,"ProductCo Lines Output"}</definedName>
    <definedName name="hgjjgj" hidden="1">{"ProductCo PSTN Lines",#N/A,FALSE,"ProductCo Lines Output"}</definedName>
    <definedName name="hh" hidden="1">{"ProductCo PSTN Lines",#N/A,FALSE,"ProductCo Lines Output"}</definedName>
    <definedName name="hhhh" localSheetId="1" hidden="1">{"'100'!$A$1:$M$83"}</definedName>
    <definedName name="hhhh" hidden="1">{"'100'!$A$1:$M$83"}</definedName>
    <definedName name="hhhhhhhhhh" hidden="1">{"ProductCo PSTN Lines",#N/A,FALSE,"ProductCo Lines Output"}</definedName>
    <definedName name="hhhhhhhhhhhhhhhhhhhhhh"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h" hidden="1">{"ProductCo PSTN Lines",#N/A,FALSE,"ProductCo Lines Output"}</definedName>
    <definedName name="hhhhhhhhhhhhhhhhhhhhhhhhhh" hidden="1">{"ProductCo PSTN Lines",#N/A,FALSE,"ProductCo Lines Output"}</definedName>
    <definedName name="hhhhhhhhhhhhhhhhhhhhhhhhhhhhh" hidden="1">{"ProductCo PSTN Lines",#N/A,FALSE,"ProductCo Lines Output"}</definedName>
    <definedName name="hhhhhhhhhhhhhhhhhhhhhhhhhhhhhh" hidden="1">{"ProductCo PSTN Lines",#N/A,FALSE,"ProductCo Lines Output"}</definedName>
    <definedName name="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 hidden="1">{"ProductCo PSTN Lines",#N/A,FALSE,"ProductCo Lines Output"}</definedName>
    <definedName name="hhhhhhhhhhhhhhhhhhhhhhhhhhhhhhhhhhhhh" hidden="1">{"ProductCo PSTN Lines",#N/A,FALSE,"ProductCo Lines Output"}</definedName>
    <definedName name="hhhhhhhhhhhhhhhhhhhhhhhhhhhhhhhhhhhhhhhh"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h" hidden="1">{"ProductCo PSTN Lines",#N/A,FALSE,"ProductCo Lines Output"}</definedName>
    <definedName name="hhhhhhhhhhhhhhhhhhhhhhhhhhhhhhhhhhhhhhhhhhhhhhhhhh" hidden="1">{"ProductCo PSTN Lines",#N/A,FALSE,"ProductCo Lines Output"}</definedName>
    <definedName name="hhhhhhhhhhhhhhhhhhhhhh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hhhhhhh" hidden="1">{"ProductCo PSTN Lines",#N/A,FALSE,"ProductCo Lines Output"}</definedName>
    <definedName name="HL_Alt_Chk_1" hidden="1">[13]Rev_Ann_TO!$I$23</definedName>
    <definedName name="HL_Err_Chk_1" hidden="1">[13]Rev_Ann_TO!$I$22</definedName>
    <definedName name="HL_Sheet_Main" hidden="1">#REF!</definedName>
    <definedName name="HL_Sheet_Main_2" hidden="1">#REF!</definedName>
    <definedName name="hoa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R" hidden="1">{"MAJCore",#N/A,FALSE,"MAJ";"BISCore",#N/A,FALSE,"BIS";"SMECore",#N/A,FALSE,"SME";"SMMCore",#N/A,FALSE,"SMM";"SMPCore",#N/A,FALSE,"SMP";"SMCCore",#N/A,FALSE,"SMC";"SMRCore",#N/A,FALSE,"SMR";"CNSCore",#N/A,FALSE,"CNS";"REGCore",#N/A,FALSE,"REG"}</definedName>
    <definedName name="HTM_Control_Old" localSheetId="1" hidden="1">{"'100'!$A$1:$M$83"}</definedName>
    <definedName name="HTM_Control_Old" hidden="1">{"'100'!$A$1:$M$83"}</definedName>
    <definedName name="HTM_Control_Old1" hidden="1">{"'100'!$A$1:$M$83"}</definedName>
    <definedName name="HTML" hidden="1">{"'100'!$A$1:$M$83"}</definedName>
    <definedName name="HTML_CodePage" hidden="1">1252</definedName>
    <definedName name="HTML_Conrol_Old1" hidden="1">{"'100'!$A$1:$M$83"}</definedName>
    <definedName name="HTML_Conrtol_Old" localSheetId="1" hidden="1">{"'100'!$A$1:$M$83"}</definedName>
    <definedName name="HTML_Conrtol_Old" hidden="1">{"'100'!$A$1:$M$83"}</definedName>
    <definedName name="HTML_Control" localSheetId="1" hidden="1">{"'100'!$A$1:$M$83"}</definedName>
    <definedName name="HTML_Control" hidden="1">{"'100'!$A$1:$M$83"}</definedName>
    <definedName name="HTML_Control1"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HTML1_1" hidden="1">"[JVUPVSN3.XLS]Sheet1!$A$17:$G$23"</definedName>
    <definedName name="HTML1_10" hidden="1">""</definedName>
    <definedName name="HTML1_11" hidden="1">1</definedName>
    <definedName name="HTML1_12" hidden="1">"C:\DATA\EXCEL\MYHTML.HTM"</definedName>
    <definedName name="HTML1_2" hidden="1">1</definedName>
    <definedName name="HTML1_3" hidden="1">"JVUPVSN3"</definedName>
    <definedName name="HTML1_4" hidden="1">"Sheet1"</definedName>
    <definedName name="HTML1_5" hidden="1">""</definedName>
    <definedName name="HTML1_6" hidden="1">-4146</definedName>
    <definedName name="HTML1_7" hidden="1">-4146</definedName>
    <definedName name="HTML1_8" hidden="1">"21/01/98"</definedName>
    <definedName name="HTML1_9" hidden="1">"BT"</definedName>
    <definedName name="HTML10_1" hidden="1">"'[MANMAY96.XLS]BYMONTH (2)'!$B$20:$R$38"</definedName>
    <definedName name="HTML10_11" hidden="1">1</definedName>
    <definedName name="HTML10_12" hidden="1">"C:\WWWMAY\BYMONTH3.HTM"</definedName>
    <definedName name="HTML10_2" hidden="1">-4146</definedName>
    <definedName name="HTML10_3" hidden="1">"C:\WWWMAY\BYMONTH2.HTM"</definedName>
    <definedName name="HTML11_1" hidden="1">"'[MANMAY96.XLS]BYMONTH (2)'!$B$39:$R$50"</definedName>
    <definedName name="HTML11_11" hidden="1">1</definedName>
    <definedName name="HTML11_12" hidden="1">"C:\WWWMAY\BYMONTH.HTM"</definedName>
    <definedName name="HTML11_2" hidden="1">-4146</definedName>
    <definedName name="HTML11_3" hidden="1">"C:\WWWMAY\BYMONTH3.HTM"</definedName>
    <definedName name="HTML12_1" hidden="1">"[MANMAY96.XLS]SKILLS!$A$2:$K$14"</definedName>
    <definedName name="HTML12_11" hidden="1">1</definedName>
    <definedName name="HTML12_12" hidden="1">"C:\WWWMAY\SKILLS.HTM"</definedName>
    <definedName name="HTML12_2" hidden="1">-4146</definedName>
    <definedName name="HTML12_3" hidden="1">"C:\WWWMAY\SKILLS1.HTM"</definedName>
    <definedName name="HTML13_1" hidden="1">"'[MANMAY96.XLS]SKILLS (2)'!$A$1:$K$13"</definedName>
    <definedName name="HTML13_11" hidden="1">1</definedName>
    <definedName name="HTML13_12" hidden="1">"C:\WWWMAY\SKILLS.HTM"</definedName>
    <definedName name="HTML13_2" hidden="1">-4146</definedName>
    <definedName name="HTML13_3" hidden="1">"C:\WWWMAY\SKILLS1.HTM"</definedName>
    <definedName name="HTML14_1" hidden="1">"'[PEOPLE1.XLS]£COSTSUM (2)'!$A$1:$I$17"</definedName>
    <definedName name="HTML14_11" hidden="1">1</definedName>
    <definedName name="HTML14_12" hidden="1">"C:\WWWJUN\SUMMARY.HTM"</definedName>
    <definedName name="HTML14_2" hidden="1">-4146</definedName>
    <definedName name="HTML14_3" hidden="1">"C:\WWWJUN\SUMMARY1.HTM"</definedName>
    <definedName name="HTML15_1" hidden="1">"'[PEOPLE1.XLS]£COSTSUM (2)'!$A$1:$I$18"</definedName>
    <definedName name="HTML15_11" hidden="1">1</definedName>
    <definedName name="HTML15_12" hidden="1">"C:\WWWJUL\SUMMARY.HTM"</definedName>
    <definedName name="HTML15_2" hidden="1">-4146</definedName>
    <definedName name="HTML15_3" hidden="1">"C:\WWWJUL\SUMMARY1.HTM"</definedName>
    <definedName name="HTML16_1" hidden="1">"'[PEOPLE1.XLS]SKILLS (2)'!$A$1:$K$15"</definedName>
    <definedName name="HTML16_11" hidden="1">1</definedName>
    <definedName name="HTML16_12" hidden="1">"C:\WWWJUL\SKILLS.HTM"</definedName>
    <definedName name="HTML16_2" hidden="1">-4146</definedName>
    <definedName name="HTML16_3" hidden="1">"C:\WWWJUL\SKILLS1.HTM"</definedName>
    <definedName name="HTML17_1" hidden="1">"'[PEOPLE1.XLS]GRADEGP (2)'!$A$1:$O$37"</definedName>
    <definedName name="HTML17_11" hidden="1">1</definedName>
    <definedName name="HTML17_12" hidden="1">"C:\WWWJUL\GRADEGP.HTM"</definedName>
    <definedName name="HTML17_2" hidden="1">-4146</definedName>
    <definedName name="HTML17_3" hidden="1">"C:\WWWJUL\GRADEGP1.HTM"</definedName>
    <definedName name="HTML18_1" hidden="1">"'[PEOPLE1.XLS]OTHER (2)'!$A$2:$M$28"</definedName>
    <definedName name="HTML18_11" hidden="1">1</definedName>
    <definedName name="HTML18_12" hidden="1">"C:\WWWJUL\OTHER.HTM"</definedName>
    <definedName name="HTML18_2" hidden="1">-4146</definedName>
    <definedName name="HTML18_3" hidden="1">"C:\WWWJUL\OTHER1.HTM"</definedName>
    <definedName name="HTML19_1" hidden="1">"'[PEOPLE1.XLS]BYMONTH (2)'!$B$1:$R$19"</definedName>
    <definedName name="HTML19_11" hidden="1">1</definedName>
    <definedName name="HTML19_12" hidden="1">"C:\WWWJUL\BYMONTH2.HTM"</definedName>
    <definedName name="HTML19_2" hidden="1">-4146</definedName>
    <definedName name="HTML19_3" hidden="1">"C:\WWWJUL\BYMONTH1.HTM"</definedName>
    <definedName name="HTML2_1" hidden="1">"[JVVSN10.XLS]Sheet1!$A$1:$I$500"</definedName>
    <definedName name="HTML2_11" hidden="1">-4146</definedName>
    <definedName name="HTML2_12" hidden="1">"C:\DATA\EXCEL\MyHTML6.htm"</definedName>
    <definedName name="HTML2_2" hidden="1">-4146</definedName>
    <definedName name="HTML2_3" hidden="1">"C:\DATA\EXCEL\JVUPLOAD.HTM"</definedName>
    <definedName name="HTML20_1" hidden="1">"'[PEOPLE1.XLS]BYMONTH (2)'!$B$21:$R$38"</definedName>
    <definedName name="HTML20_11" hidden="1">1</definedName>
    <definedName name="HTML20_12" hidden="1">"C:\WWWJUL\BYMONTH3.HTM"</definedName>
    <definedName name="HTML20_2" hidden="1">-4146</definedName>
    <definedName name="HTML20_3" hidden="1">"C:\WWWJUL\BYMONTH2.HTM"</definedName>
    <definedName name="HTML21_1" hidden="1">"'[PEOPLE1.XLS]BYMONTH (2)'!$B$21:$R$40"</definedName>
    <definedName name="HTML21_11" hidden="1">1</definedName>
    <definedName name="HTML21_12" hidden="1">"C:\WWWJUL\BYMONTH3.HTM"</definedName>
    <definedName name="HTML21_2" hidden="1">-4146</definedName>
    <definedName name="HTML21_3" hidden="1">"C:\WWWJUL\BYMONTH2.HTM"</definedName>
    <definedName name="HTML22_1" hidden="1">"'[PEOPLE1.XLS]BYMONTH (2)'!$B$43:$R$53"</definedName>
    <definedName name="HTML22_11" hidden="1">1</definedName>
    <definedName name="HTML22_12" hidden="1">"C:\WWWJUL\BYMONTH.HTM"</definedName>
    <definedName name="HTML22_2" hidden="1">-4146</definedName>
    <definedName name="HTML22_3" hidden="1">"C:\WWWJUL\BYMONTH3.HTM"</definedName>
    <definedName name="HTML23_1" hidden="1">"'[PEOPLE1.XLS]SICK2 (2)'!$A$22:$F$44"</definedName>
    <definedName name="HTML23_11" hidden="1">1</definedName>
    <definedName name="HTML23_12" hidden="1">"C:\WWWJUL\SICK2.HTM"</definedName>
    <definedName name="HTML23_2" hidden="1">-4146</definedName>
    <definedName name="HTML23_3" hidden="1">"C:\WWWJUL\SICK21.HTM"</definedName>
    <definedName name="HTML24_1" hidden="1">"'[PEOPLE1.XLS]SKILLS (2)'!$A$2:$L$14"</definedName>
    <definedName name="HTML24_11" hidden="1">1</definedName>
    <definedName name="HTML24_12" hidden="1">"C:\WWWJUL\SKILLS.HTM"</definedName>
    <definedName name="HTML24_2" hidden="1">-4146</definedName>
    <definedName name="HTML24_3" hidden="1">"C:\WWWJUL\SKILLS1.HTM"</definedName>
    <definedName name="HTML25_1" hidden="1">"'[PEOPLE.XLS]BYMONTH (2)'!$B$1:$R$19"</definedName>
    <definedName name="HTML25_11" hidden="1">1</definedName>
    <definedName name="HTML25_12" hidden="1">"C:\WWWPIR\WWWAUG\BYMONTH2.HTM"</definedName>
    <definedName name="HTML25_2" hidden="1">-4146</definedName>
    <definedName name="HTML25_3" hidden="1">"C:\WWWPIR\WWWAUG\BYMONTH1.HTM"</definedName>
    <definedName name="HTML26_1" hidden="1">"'[PEOPLE.XLS]BYMONTH (2)'!$B$21:$R$39"</definedName>
    <definedName name="HTML26_11" hidden="1">1</definedName>
    <definedName name="HTML26_12" hidden="1">"C:\WWWPIR\WWWAUG\BYMONTH3.HTM"</definedName>
    <definedName name="HTML26_2" hidden="1">-4146</definedName>
    <definedName name="HTML26_3" hidden="1">"C:\WWWPIR\WWWAUG\BYMONTH2.HTM"</definedName>
    <definedName name="HTML27_1" hidden="1">"'[PEOPLE.XLS]BYMONTH (2)'!$B$43:$R$53"</definedName>
    <definedName name="HTML27_11" hidden="1">1</definedName>
    <definedName name="HTML27_12" hidden="1">"C:\WWWPIR\WWWAUG\BYMONTH.HTM"</definedName>
    <definedName name="HTML27_2" hidden="1">-4146</definedName>
    <definedName name="HTML27_3" hidden="1">"C:\WWWPIR\WWWAUG\BYMONTH3.HTM"</definedName>
    <definedName name="HTML28_1" hidden="1">"'[PEOPLE.XLS]GRADEGP (2)'!$A$2:$O$36"</definedName>
    <definedName name="HTML28_11" hidden="1">1</definedName>
    <definedName name="HTML28_12" hidden="1">"C:\WWW\PIR\OCT96\GRADEGP.HTM"</definedName>
    <definedName name="HTML28_2" hidden="1">-4146</definedName>
    <definedName name="HTML28_3" hidden="1">"C:\WWW\PIR\OCT96\GRADEGP1.HTM"</definedName>
    <definedName name="HTML29_1" hidden="1">"'[PEOPLE.XLS]OTHER (2)'!$A$2:$M$28"</definedName>
    <definedName name="HTML29_11" hidden="1">1</definedName>
    <definedName name="HTML29_12" hidden="1">"C:\WWWPIR\WWWAUG\OTHER.HTM"</definedName>
    <definedName name="HTML29_2" hidden="1">-4146</definedName>
    <definedName name="HTML29_3" hidden="1">"C:\WWWPIR\WWWAUG\OTHER1.HTM"</definedName>
    <definedName name="HTML3_1" hidden="1">"'[MANMAY96.XLS]BYMONTH (2)'!$B$2:$R$47"</definedName>
    <definedName name="HTML3_11" hidden="1">1</definedName>
    <definedName name="HTML3_12" hidden="1">"C:\WWWMAY\BYMONTH.HTM"</definedName>
    <definedName name="HTML3_2" hidden="1">-4146</definedName>
    <definedName name="HTML3_3" hidden="1">"C:\WWWMAY\BYMONTH1.HTM"</definedName>
    <definedName name="HTML30_1" hidden="1">"'[PEOPLE.XLS]SICK1 (2)'!$B$21:$G$38"</definedName>
    <definedName name="HTML30_11" hidden="1">1</definedName>
    <definedName name="HTML30_12" hidden="1">"C:\WWW\PIR\OCT96\SICK1.HTM"</definedName>
    <definedName name="HTML30_2" hidden="1">-4146</definedName>
    <definedName name="HTML30_3" hidden="1">"C:\WWW\PIR\OCT96\SICK11.HTM"</definedName>
    <definedName name="HTML31_1" hidden="1">"'[PEOPLE.XLS]SICK2 (2)'!$A$22:$F$44"</definedName>
    <definedName name="HTML31_11" hidden="1">1</definedName>
    <definedName name="HTML31_12" hidden="1">"C:\WWW\PIR\OCT96\SICK2.HTM"</definedName>
    <definedName name="HTML31_2" hidden="1">-4146</definedName>
    <definedName name="HTML31_3" hidden="1">"C:\WWW\PIR\OCT96\SICK21.HTM"</definedName>
    <definedName name="HTML32_1" hidden="1">"'[PEOPLE.XLS]SKILLS (2)'!$A$2:$L$14"</definedName>
    <definedName name="HTML32_11" hidden="1">1</definedName>
    <definedName name="HTML32_12" hidden="1">"C:\WWW\PIR\OCT96\SKILLS.HTM"</definedName>
    <definedName name="HTML32_2" hidden="1">-4146</definedName>
    <definedName name="HTML32_3" hidden="1">"C:\WWW\PIR\OCT96\SKILLS1.HTM"</definedName>
    <definedName name="HTML33_1" hidden="1">"'[PEOPLE.XLS]£COSTSUM'!$A$2:$I$20"</definedName>
    <definedName name="HTML33_11" hidden="1">1</definedName>
    <definedName name="HTML33_12" hidden="1">"C:\WWWPIR\WWWAUG\SUMMARY.HTM"</definedName>
    <definedName name="HTML33_2" hidden="1">-4146</definedName>
    <definedName name="HTML33_3" hidden="1">"C:\WWWPIR\WWWAUG\SUMMARY1.HTM"</definedName>
    <definedName name="HTML34_1" hidden="1">"'[PEOPLE.XLS]£COSTSUM (2)'!$A$1:$I$18"</definedName>
    <definedName name="HTML34_11" hidden="1">1</definedName>
    <definedName name="HTML34_12" hidden="1">"C:\WWWPIR\WWWAUG\SUMMARY.HTM"</definedName>
    <definedName name="HTML34_2" hidden="1">-4146</definedName>
    <definedName name="HTML34_3" hidden="1">"C:\WWWPIR\WWWAUG\SUMMARY1.HTM"</definedName>
    <definedName name="HTML35_1" hidden="1">"'[PEOPLE.XLS]£COSTSUM (2)'!$A$2:$I$20"</definedName>
    <definedName name="HTML35_11" hidden="1">1</definedName>
    <definedName name="HTML35_12" hidden="1">"C:\WWWPIR\WWWAUG\SUMMARY.HTM"</definedName>
    <definedName name="HTML35_2" hidden="1">-4146</definedName>
    <definedName name="HTML35_3" hidden="1">"C:\WWWPIR\WWWAUG\SUMMARY1.HTM"</definedName>
    <definedName name="HTML36_1" hidden="1">"'[PEOPLE.XLS]OTHER (2)'!$A$2:$M$29"</definedName>
    <definedName name="HTML36_11" hidden="1">1</definedName>
    <definedName name="HTML36_12" hidden="1">"C:\WWWPIR\WWWAUG\OTHER.HTM"</definedName>
    <definedName name="HTML36_2" hidden="1">-4146</definedName>
    <definedName name="HTML36_3" hidden="1">"C:\WWWPIR\WWWAUG\OTHER1.HTM"</definedName>
    <definedName name="HTML37_1" hidden="1">"'[PEOPLE.XLS]BYMONTH (2)'!$B$1:$R$20"</definedName>
    <definedName name="HTML37_11" hidden="1">1</definedName>
    <definedName name="HTML37_12" hidden="1">"C:\WWW\PIR\OCT96\BYMONTH2.HTM"</definedName>
    <definedName name="HTML37_2" hidden="1">-4146</definedName>
    <definedName name="HTML37_3" hidden="1">"C:\WWW\PIR\OCT96\BYMONTH1.HTM"</definedName>
    <definedName name="HTML38_1" hidden="1">"'[PEOPLE.XLS]BYMONTH (2)'!$B$22:$R$40"</definedName>
    <definedName name="HTML38_11" hidden="1">1</definedName>
    <definedName name="HTML38_12" hidden="1">"C:\WWW\PIR\OCT96\BYMONTH3.HTM"</definedName>
    <definedName name="HTML38_2" hidden="1">-4146</definedName>
    <definedName name="HTML38_3" hidden="1">"C:\WWW\PIR\OCT96\BYMONTH2.HTM"</definedName>
    <definedName name="HTML39_1" hidden="1">"'[PEOPLE.XLS]BYMONTH (2)'!$B$44:$R$54"</definedName>
    <definedName name="HTML39_11" hidden="1">1</definedName>
    <definedName name="HTML39_12" hidden="1">"C:\WWW\PIR\OCT96\BYMONTH.HTM"</definedName>
    <definedName name="HTML39_2" hidden="1">-4146</definedName>
    <definedName name="HTML39_3" hidden="1">"C:\WWW\PIR\OCT96\BYMONTH3.HTM"</definedName>
    <definedName name="HTML4_1" hidden="1">"'[MANMAY96.XLS]BYMONTH (2)'!$B$2:$R$50"</definedName>
    <definedName name="HTML4_11" hidden="1">1</definedName>
    <definedName name="HTML4_12" hidden="1">"C:\WWWMAY\BYMONTH.HTM"</definedName>
    <definedName name="HTML4_2" hidden="1">-4146</definedName>
    <definedName name="HTML4_3" hidden="1">"C:\WWWMAY\BYMONTH1.HTM"</definedName>
    <definedName name="HTML40_1" hidden="1">"'[PEOPLE.XLS]OTHER (2)'!$A$2:$N$28"</definedName>
    <definedName name="HTML40_11" hidden="1">1</definedName>
    <definedName name="HTML40_12" hidden="1">"C:\WWW\PIR\OCT96\OTHER.HTM"</definedName>
    <definedName name="HTML40_2" hidden="1">-4146</definedName>
    <definedName name="HTML40_3" hidden="1">"C:\WWW\PIR\OCT96\OTHER1.HTM"</definedName>
    <definedName name="HTML41_1" hidden="1">"'[PEOPLE.XLS]OTHER (2)'!$A$2:$O$28"</definedName>
    <definedName name="HTML41_11" hidden="1">1</definedName>
    <definedName name="HTML41_12" hidden="1">"C:\WWW\PIR\OCT96\OTHER.HTM"</definedName>
    <definedName name="HTML41_2" hidden="1">-4146</definedName>
    <definedName name="HTML41_3" hidden="1">"C:\WWW\PIR\OCT96\OTHER1.HTM"</definedName>
    <definedName name="HTML42_1" hidden="1">"'[PEOPLE.XLS]£COSTSUM (2)'!$A$2:$I$22"</definedName>
    <definedName name="HTML42_11" hidden="1">1</definedName>
    <definedName name="HTML42_12" hidden="1">"C:\WWW\PIR\OCT96\SUMMARY.HTM"</definedName>
    <definedName name="HTML42_2" hidden="1">-4146</definedName>
    <definedName name="HTML42_3" hidden="1">"C:\WWW\PIR\OCT96\SUMMARY1.HTM"</definedName>
    <definedName name="HTML5_1" hidden="1">"[MANMAY96.XLS]GRADEGP!$A$2:$O$36"</definedName>
    <definedName name="HTML5_11" hidden="1">1</definedName>
    <definedName name="HTML5_12" hidden="1">"C:\WWWMAY\GRADEGP.HTM"</definedName>
    <definedName name="HTML5_2" hidden="1">-4146</definedName>
    <definedName name="HTML5_3" hidden="1">"C:\WWWMAY\GRADEGP1.HTM"</definedName>
    <definedName name="HTML6_1" hidden="1">"'[MANMAY96.XLS]OTHER (2)'!$A$2:$M$24"</definedName>
    <definedName name="HTML6_11" hidden="1">1</definedName>
    <definedName name="HTML6_12" hidden="1">"C:\WWWMAY\OTHER.HTM"</definedName>
    <definedName name="HTML6_2" hidden="1">-4146</definedName>
    <definedName name="HTML6_3" hidden="1">"C:\WWWMAY\OTHER1.HTM"</definedName>
    <definedName name="HTML7_1" hidden="1">"[MANMAY96.XLS]SICK1!$B$21:$G$38"</definedName>
    <definedName name="HTML7_11" hidden="1">1</definedName>
    <definedName name="HTML7_12" hidden="1">"C:\WWWMAY\SICK1.HTM"</definedName>
    <definedName name="HTML7_2" hidden="1">-4146</definedName>
    <definedName name="HTML7_3" hidden="1">"C:\WWWMAY\SICK11.HTM"</definedName>
    <definedName name="HTML8_1" hidden="1">"[MANMAY96.XLS]SICK2!$A$21:$F$41"</definedName>
    <definedName name="HTML8_11" hidden="1">1</definedName>
    <definedName name="HTML8_12" hidden="1">"C:\WWWMAY\SICK2.HTM"</definedName>
    <definedName name="HTML8_2" hidden="1">-4146</definedName>
    <definedName name="HTML8_3" hidden="1">"C:\WWWMAY\SICK21.HTM"</definedName>
    <definedName name="HTML9_1" hidden="1">"'[MANMAY96.XLS]BYMONTH (2)'!$B$1:$R$19"</definedName>
    <definedName name="HTML9_11" hidden="1">1</definedName>
    <definedName name="HTML9_12" hidden="1">"C:\WWWMAY\BYMONTH2.HTM"</definedName>
    <definedName name="HTML9_2" hidden="1">-4146</definedName>
    <definedName name="HTML9_3" hidden="1">"C:\WWWMAY\BYMONTH1.HTM"</definedName>
    <definedName name="HTMLCount" hidden="1">2</definedName>
    <definedName name="hye" hidden="1">{"Res_010",#N/A,FALSE,"Res_010";"sum1",#N/A,FALSE,"Res_010"}</definedName>
    <definedName name="ii" hidden="1">{"ProductCo PSTN Lines",#N/A,FALSE,"ProductCo Lines Output"}</definedName>
    <definedName name="iiiiiiiiiiiiii" hidden="1">{"ProductCo PSTN Lines",#N/A,FALSE,"ProductCo Lines Output"}</definedName>
    <definedName name="iiiiiiiiiiiiiiiiiiiii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mf" localSheetId="2" hidden="1">#REF!</definedName>
    <definedName name="imf" hidden="1">#REF!</definedName>
    <definedName name="Interconnect">#REF!</definedName>
    <definedName name="InternalRev" hidden="1">{#N/A,#N/A,FALSE,"Summary";#N/A,#N/A,FALSE,"PLTOTSUMM";#N/A,#N/A,FALSE,"Profit";#N/A,#N/A,FALSE,"Prod Mgmt";#N/A,#N/A,FALSE,"TotRevenue";#N/A,#N/A,FALSE,"Marketing";#N/A,#N/A,FALSE,"CSHelpdesks";#N/A,#N/A,FALSE,"Capital";#N/A,#N/A,FALSE,"FT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8/2016 12:58:2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ermProduct">'[12]Product Reference'!#REF!</definedName>
    <definedName name="iugiugkugu" hidden="1">{"ProductCo PSTN Lines",#N/A,FALSE,"ProductCo Lines Output"}</definedName>
    <definedName name="j" hidden="1">{"common",#N/A,TRUE,"Common Input";"Sum Res_010",#N/A,TRUE,"Res_010";"Sum Res_011",#N/A,TRUE,"Res_011";"Sum Res_012",#N/A,TRUE,"Res_012";"Sum Res_013",#N/A,TRUE,"Res_013"}</definedName>
    <definedName name="jayne" hidden="1">{"July 00",#N/A,TRUE,"Revised P&amp;L";"July 00",#N/A,TRUE,"Income";"July 00",#N/A,TRUE,"Staff costs";"July 00",#N/A,TRUE,"Marketing";"July 00",#N/A,TRUE,"Creative";"July 00",#N/A,TRUE,"Service";"July 00",#N/A,TRUE,"General Establishment";"July 00",#N/A,TRUE,"BALSHEET";"July 00",#N/A,TRUE,"CASH FLOW"}</definedName>
    <definedName name="jbxhjsa" hidden="1">{"Res_010",#N/A,FALSE,"Res_010";"sum1",#N/A,FALSE,"Res_010"}</definedName>
    <definedName name="jhh" hidden="1">{#N/A,#N/A,FALSE,"Customer Ops";#N/A,#N/A,FALSE,"Field Ops";#N/A,#N/A,FALSE,"Ops Management";#N/A,#N/A,FALSE,"Contact Centre";#N/A,#N/A,FALSE,"Credit Services";#N/A,#N/A,FALSE,"Horiz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yf" hidden="1">{"example",#N/A,FALSE,"Import 1 - Oracle"}</definedName>
    <definedName name="jj" hidden="1">{"ProductCo PSTN Lines",#N/A,FALSE,"ProductCo Lines Output"}</definedName>
    <definedName name="jjgfjgkjlgjlg" hidden="1">{"ProductCo PSTN Lines",#N/A,FALSE,"ProductCo Lines Output"}</definedName>
    <definedName name="jjjjjjjjjjjjjj" hidden="1">{"ProductCo PSTN Lines",#N/A,FALSE,"ProductCo Lines Output"}</definedName>
    <definedName name="jjjjjjjjjjjjjjjjjjj" hidden="1">{"ProductCo PSTN Lines",#N/A,FALSE,"ProductCo Lines Output"}</definedName>
    <definedName name="jjjjjjjjjjjjjjjjjjjjjjj" hidden="1">{"ProductCo PSTN Lines",#N/A,FALSE,"ProductCo Lines Output"}</definedName>
    <definedName name="jjjjjjjjjjjjjjjjjjjjjjjj" hidden="1">{"ProductCo PSTN Lines",#N/A,FALSE,"ProductCo Lines Output"}</definedName>
    <definedName name="jjjjjjjjjjjjjjjjjjjjjjjjjjjjjjjjjjj" hidden="1">{"ProductCo PSTN Lines",#N/A,FALSE,"ProductCo Lines Output"}</definedName>
    <definedName name="jjjjjjjjjjjjjjjjjjjjjjjjjjjjjjjjjjjjjjjjjjjjjjjjjjj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jjjjjjjjjjjjjjjjjj" hidden="1">{"ProductCo PSTN Lines",#N/A,FALSE,"ProductCo Lines Output"}</definedName>
    <definedName name="juryj" hidden="1">'[16]#REF'!$A$4:$A$71</definedName>
    <definedName name="Just_Interim_Prices">#REF!</definedName>
    <definedName name="KINGSTON" hidden="1">#N/A</definedName>
    <definedName name="kjhggf" hidden="1">{"ProductCo PSTN Lines",#N/A,FALSE,"ProductCo Lines Output"}</definedName>
    <definedName name="kjhklh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k" hidden="1">{"ProductCo PSTN Lines",#N/A,FALSE,"ProductCo Lines Output"}</definedName>
    <definedName name="kkkkkkkkkkkk" hidden="1">{"ProductCo PSTN Lines",#N/A,FALSE,"ProductCo Lines Output"}</definedName>
    <definedName name="kkkkkkkkkkkkkkkkkkkkkkkkkkk" hidden="1">{"ProductCo PSTN Lines",#N/A,FALSE,"ProductCo Lines Output"}</definedName>
    <definedName name="kkkkkkkkkkkkkkkkkkkkkkkkkkkkkkkkkkkkkkkkkkkkk" hidden="1">{"ProductCo PSTN Lines",#N/A,FALSE,"ProductCo Lines Output"}</definedName>
    <definedName name="kkkoooooooooo" hidden="1">{"ProductCo PSTN Lines",#N/A,FALSE,"ProductCo Lines Output"}</definedName>
    <definedName name="klgkkl"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rishna"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sdkan" hidden="1">{#N/A,#N/A,FALSE,"Customer Ops";#N/A,#N/A,FALSE,"Field Ops";#N/A,#N/A,FALSE,"Ops Management";#N/A,#N/A,FALSE,"Contact Centre";#N/A,#N/A,FALSE,"Credit Services";#N/A,#N/A,FALSE,"Horizon"}</definedName>
    <definedName name="LA_in_1G_Basket">#REF!</definedName>
    <definedName name="ledld" hidden="1">{"example",#N/A,FALSE,"Import 1 - Oracle"}</definedName>
    <definedName name="LEGACY_DISCHARGE">#REF!</definedName>
    <definedName name="limcount" hidden="1">1</definedName>
    <definedName name="lisa" hidden="1">{"July 00",#N/A,TRUE,"Revised P&amp;L";"July 00",#N/A,TRUE,"Income";"July 00",#N/A,TRUE,"Staff costs";"July 00",#N/A,TRUE,"Marketing";"July 00",#N/A,TRUE,"Creative";"July 00",#N/A,TRUE,"Service";"July 00",#N/A,TRUE,"General Establishment";"July 00",#N/A,TRUE,"BALSHEET";"July 00",#N/A,TRUE,"CASH FLOW"}</definedName>
    <definedName name="lisaa" hidden="1">{"July 97",#N/A,TRUE,"Revised P&amp;L";"July 97",#N/A,TRUE,"Income";"July 97",#N/A,TRUE,"Staff costs";"July 97",#N/A,TRUE,"Marketing";"July 97",#N/A,TRUE,"Service";"July 97",#N/A,TRUE,"Creative";"July 97",#N/A,TRUE,"General Establishment";"July 97",#N/A,TRUE,"BALSHEET";"July 97",#N/A,TRUE,"CASH FLOW"}</definedName>
    <definedName name="ListOffset" hidden="1">1</definedName>
    <definedName name="ll" hidden="1">{"ProductCo PSTN Lines",#N/A,FALSE,"ProductCo Lines Output"}</definedName>
    <definedName name="llll" localSheetId="1" hidden="1">{"'100'!$A$1:$M$83"}</definedName>
    <definedName name="llll" hidden="1">{"'100'!$A$1:$M$83"}</definedName>
    <definedName name="look" hidden="1">{"ProductCo PSTN Lines",#N/A,FALSE,"ProductCo Lines Output"}</definedName>
    <definedName name="lsajd" hidden="1">{"common",#N/A,TRUE,"Common Input";"Sum Res_010",#N/A,TRUE,"Res_010";"Sum Res_011",#N/A,TRUE,"Res_011";"Sum Res_012",#N/A,TRUE,"Res_012";"Sum Res_013",#N/A,TRUE,"Res_013"}</definedName>
    <definedName name="MainLink_DistancesByProduct">#REF!</definedName>
    <definedName name="MainLinkRadials_Table2015">'[12]ML RoUK + LP'!$A$2:$D$207</definedName>
    <definedName name="MasterCheck" hidden="1">#REF!</definedName>
    <definedName name="MAX_RATIO">#REF!</definedName>
    <definedName name="mko" localSheetId="1" hidden="1">{"'100'!$A$1:$M$83"}</definedName>
    <definedName name="mko" hidden="1">{"'100'!$A$1:$M$83"}</definedName>
    <definedName name="mm" localSheetId="1" hidden="1">{"'100'!$A$1:$M$83"}</definedName>
    <definedName name="mm" hidden="1">{"'100'!$A$1:$M$83"}</definedName>
    <definedName name="mmmmmmmmmmmmmmmmmmmmm" hidden="1">{"ProductCo PSTN Lines",#N/A,FALSE,"ProductCo Lines Output"}</definedName>
    <definedName name="mmmmmmmmmmmmmmmmmmmmmmmmmmmmmmmm" hidden="1">{"ProductCo PSTN Lines",#N/A,FALSE,"ProductCo Lines Output"}</definedName>
    <definedName name="MonthsList_inPriceActuals">#REF!</definedName>
    <definedName name="MonthsList_inVolTotal">#REF!</definedName>
    <definedName name="new" hidden="1">{"July 00",#N/A,TRUE,"Revised P&amp;L";"July 00",#N/A,TRUE,"Income";"July 00",#N/A,TRUE,"Staff costs";"July 00",#N/A,TRUE,"Marketing";"July 00",#N/A,TRUE,"Creative";"July 00",#N/A,TRUE,"Service";"July 00",#N/A,TRUE,"General Establishment";"July 00",#N/A,TRUE,"BALSHEET";"July 00",#N/A,TRUE,"CASH FLOW"}</definedName>
    <definedName name="NEW_TERM_INC">#REF!</definedName>
    <definedName name="NN" hidden="1">{"ProductCo PSTN Lines",#N/A,FALSE,"ProductCo Lines Output"}</definedName>
    <definedName name="nnnnnnnnnnnnnnnnnn" hidden="1">{"ProductCo PSTN Lines",#N/A,FALSE,"ProductCo Lines Output"}</definedName>
    <definedName name="nnnnnnnnnnnnnnnnnnnnnnnnnnn" hidden="1">{"ProductCo PSTN Lines",#N/A,FALSE,"ProductCo Lines Output"}</definedName>
    <definedName name="nnnnnnnnnnnnnnnnnnnnnnnnnnnnnnnnnnnn"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nnnnn" hidden="1">{"ProductCo PSTN Lines",#N/A,FALSE,"ProductCo Lines Output"}</definedName>
    <definedName name="nnnnnnnnnnnnnnnnnnnnnnnnnnnnnnnnnnnnnnnnnnnnn" hidden="1">{"MAJCore",#N/A,FALSE,"MAJ";"BISCore",#N/A,FALSE,"BIS";"SMECore",#N/A,FALSE,"SME";"SMMCore",#N/A,FALSE,"SMM";"SMPCore",#N/A,FALSE,"SMP";"SMCCore",#N/A,FALSE,"SMC";"SMRCore",#N/A,FALSE,"SMR";"CNSCore",#N/A,FALSE,"CNS";"REGCore",#N/A,FALSE,"REG"}</definedName>
    <definedName name="NOCONFLICT" hidden="1">{#N/A,#N/A,FALSE,"TMCOMP96";#N/A,#N/A,FALSE,"MAT96";#N/A,#N/A,FALSE,"FANDA96";#N/A,#N/A,FALSE,"INTRAN96";#N/A,#N/A,FALSE,"NAA9697";#N/A,#N/A,FALSE,"ECWEBB";#N/A,#N/A,FALSE,"MFT96";#N/A,#N/A,FALSE,"CTrecon"}</definedName>
    <definedName name="NORTHWorkstacks" localSheetId="2" hidden="1">#REF!</definedName>
    <definedName name="NORTHWorkstacks" hidden="1">#REF!</definedName>
    <definedName name="o" localSheetId="1" hidden="1">{"'EARLY LIFE SAVINGS - COSTS '!$A$1:$N$56"}</definedName>
    <definedName name="o" hidden="1">{"'EARLY LIFE SAVINGS - COSTS '!$A$1:$N$56"}</definedName>
    <definedName name="o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o" hidden="1">{"ProductCo PSTN Lines",#N/A,FALSE,"ProductCo Lines Output"}</definedName>
    <definedName name="Option2" hidden="1">{#N/A,#N/A,FALSE,"TMCOMP96";#N/A,#N/A,FALSE,"MAT96";#N/A,#N/A,FALSE,"FANDA96";#N/A,#N/A,FALSE,"INTRAN96";#N/A,#N/A,FALSE,"NAA9697";#N/A,#N/A,FALSE,"ECWEBB";#N/A,#N/A,FALSE,"MFT96";#N/A,#N/A,FALSE,"CTrecon"}</definedName>
    <definedName name="OVERRIDE_TERM_PRICES">#REF!</definedName>
    <definedName name="PC_msg" hidden="1">"Yes"</definedName>
    <definedName name="PDM" hidden="1">{"'100'!$A$1:$M$83"}</definedName>
    <definedName name="Pop" localSheetId="2" hidden="1">[19]Population!#REF!</definedName>
    <definedName name="Pop" hidden="1">[19]Population!#REF!</definedName>
    <definedName name="Population" localSheetId="2" hidden="1">#REF!</definedName>
    <definedName name="Population" hidden="1">#REF!</definedName>
    <definedName name="ppppppp" localSheetId="1" hidden="1">{"'100'!$A$1:$M$83"}</definedName>
    <definedName name="ppppppp" hidden="1">{"'100'!$A$1:$M$83"}</definedName>
    <definedName name="ppppppppppppppppp" hidden="1">{"MAJCore",#N/A,FALSE,"MAJ";"BISCore",#N/A,FALSE,"BIS";"SMECore",#N/A,FALSE,"SME";"SMMCore",#N/A,FALSE,"SMM";"SMPCore",#N/A,FALSE,"SMP";"SMCCore",#N/A,FALSE,"SMC";"SMRCore",#N/A,FALSE,"SMR";"CNSCore",#N/A,FALSE,"CNS";"REGCore",#N/A,FALSE,"REG"}</definedName>
    <definedName name="Projections" localSheetId="2" hidden="1">#REF!</definedName>
    <definedName name="Projections" hidden="1">#REF!</definedName>
    <definedName name="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aaaaaaaaaaaaaaaaa" localSheetId="2" hidden="1">#REF!</definedName>
    <definedName name="qaaaaaaaaaaaaaaaaa" hidden="1">#REF!</definedName>
    <definedName name="QFAW" hidden="1">{"'100'!$A$1:$M$83"}</definedName>
    <definedName name="qq" hidden="1">{"ProductCo PSTN Lines",#N/A,FALSE,"ProductCo Lines Output"}</definedName>
    <definedName name="qqq" localSheetId="1" hidden="1">{"'100'!$A$1:$M$83"}</definedName>
    <definedName name="qqq" hidden="1">{"'100'!$A$1:$M$83"}</definedName>
    <definedName name="qqqqqqqqqqqq" hidden="1">{"ProductCo PSTN Lines",#N/A,FALSE,"ProductCo Lines Output"}</definedName>
    <definedName name="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 localSheetId="1" hidden="1">{"'100'!$A$1:$M$83"}</definedName>
    <definedName name="qqqqqqqqqqqqqqqq" hidden="1">{"'100'!$A$1:$M$83"}</definedName>
    <definedName name="qqqqqqqqqqqqqqqqq" localSheetId="1" hidden="1">{"'100'!$A$1:$M$83"}</definedName>
    <definedName name="qqqqqqqqqqqqqqqqq" hidden="1">{"'100'!$A$1:$M$83"}</definedName>
    <definedName name="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 hidden="1">{"ProductCo PSTN Lines",#N/A,FALSE,"ProductCo Lines Output"}</definedName>
    <definedName name="qqqqqqqqqqqqqqqqqqqq" hidden="1">{"ProductCo PSTN Lines",#N/A,FALSE,"ProductCo Lines Output"}</definedName>
    <definedName name="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 hidden="1">{"ProductCo PSTN Lines",#N/A,FALSE,"ProductCo Lines Output"}</definedName>
    <definedName name="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qq" hidden="1">{"ProductCo PSTN Lines",#N/A,FALSE,"ProductCo Lines Output"}</definedName>
    <definedName name="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w" hidden="1">{"example",#N/A,FALSE,"Import 1 - Oracle"}</definedName>
    <definedName name="REMOVE_MAINLINK_FROM_1G_BASKET">[12]Compliance!#REF!</definedName>
    <definedName name="Results" hidden="1">[20]UK99!$A$1:$A$1</definedName>
    <definedName name="r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her" hidden="1">{"common",#N/A,TRUE,"Common Input";"Sum Res_010",#N/A,TRUE,"Res_010";"Sum Res_011",#N/A,TRUE,"Res_011";"Sum Res_012",#N/A,TRUE,"Res_012";"Sum Res_013",#N/A,TRUE,"Res_013"}</definedName>
    <definedName name="richard" hidden="1">{"July 00",#N/A,TRUE,"Revised P&amp;L";"July 00",#N/A,TRUE,"Income";"July 00",#N/A,TRUE,"Staff costs";"July 00",#N/A,TRUE,"Marketing";"July 00",#N/A,TRUE,"Creative";"July 00",#N/A,TRUE,"Service";"July 00",#N/A,TRUE,"General Establishment";"July 00",#N/A,TRUE,"BALSHEET";"July 00",#N/A,TRUE,"CASH FLOW"}</definedName>
    <definedName name="richard1" hidden="1">{"July 97",#N/A,TRUE,"Revised P&amp;L";"July 97",#N/A,TRUE,"Income";"July 97",#N/A,TRUE,"Staff costs";"July 97",#N/A,TRUE,"Marketing";"July 97",#N/A,TRUE,"Service";"July 97",#N/A,TRUE,"Creative";"July 97",#N/A,TRUE,"General Establishment";"July 97",#N/A,TRUE,"BALSHEET";"July 97",#N/A,TRUE,"CASH FLOW"}</definedName>
    <definedName name="RngConfStatus" hidden="1">'[21]Dropdowns (to be hidden)'!$D$37:$D$40</definedName>
    <definedName name="RO1_multiplier">#REF!</definedName>
    <definedName name="rr" hidden="1">{"ProductCo PSTN Lines",#N/A,FALSE,"ProductCo Lines Output"}</definedName>
    <definedName name="rreww" localSheetId="2" hidden="1">#REF!</definedName>
    <definedName name="rreww" hidden="1">#REF!</definedName>
    <definedName name="rrrrr" hidden="1">{"ProductCo PSTN Lines",#N/A,FALSE,"ProductCo Lines Output"}</definedName>
    <definedName name="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 hidden="1">{"ProductCo PSTN Lines",#N/A,FALSE,"ProductCo Lines Output"}</definedName>
    <definedName name="rrrrrrrrrrrrrrrr" hidden="1">{"ProductCo PSTN Lines",#N/A,FALSE,"ProductCo Lines Output"}</definedName>
    <definedName name="rrrrrrrrrrrrrrrrrr" hidden="1">{"ProductCo PSTN Lines",#N/A,FALSE,"ProductCo Lines Output"}</definedName>
    <definedName name="rrrrrrrrrrrrrrrrrrr" hidden="1">{"ProductCo PSTN Lines",#N/A,FALSE,"ProductCo Lines Output"}</definedName>
    <definedName name="rrrrrrrrrrrrrrrrrrrrr" hidden="1">{"ProductCo PSTN Lines",#N/A,FALSE,"ProductCo Lines Output"}</definedName>
    <definedName name="rrrrrrrrrrrrrrrrrrrrrr" hidden="1">{"ProductCo PSTN Lines",#N/A,FALSE,"ProductCo Lines Output"}</definedName>
    <definedName name="rrrrrrrrrrrrrrrrrrrrrrr" hidden="1">{"ProductCo PSTN Lines",#N/A,FALSE,"ProductCo Lines Output"}</definedName>
    <definedName name="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 hidden="1">{"ProductCo PSTN Lines",#N/A,FALSE,"ProductCo Lines Output"}</definedName>
    <definedName name="rrrrrrrrrrrrrrrrrrrrrrrrrrr" hidden="1">{"ProductCo PSTN Lines",#N/A,FALSE,"ProductCo Lines Output"}</definedName>
    <definedName name="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 hidden="1">{"ProductCo PSTN Lines",#N/A,FALSE,"ProductCo Lines Output"}</definedName>
    <definedName name="rrrrrrrrrrrrrrrrrrrrrrrrrrrrrrrrrrrrrrrrrr" hidden="1">{"ProductCo PSTN Lines",#N/A,FALSE,"ProductCo Lines Output"}</definedName>
    <definedName name="rrrrrrr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r" hidden="1">{"MAJCore",#N/A,FALSE,"MAJ";"BISCore",#N/A,FALSE,"BIS";"SMECore",#N/A,FALSE,"SME";"SMMCore",#N/A,FALSE,"SMM";"SMPCore",#N/A,FALSE,"SMP";"SMCCore",#N/A,FALSE,"SMC";"SMRCore",#N/A,FALSE,"SMR";"CNSCore",#N/A,FALSE,"CNS";"REGCore",#N/A,FALSE,"REG"}</definedName>
    <definedName name="RTR" hidden="1">{0}</definedName>
    <definedName name="RWT" hidden="1">"ELF_ACT_%"</definedName>
    <definedName name="sami" hidden="1">{"ProductCo PSTN Lines",#N/A,FALSE,"ProductCo Lines Output"}</definedName>
    <definedName name="Scenarios_Data">#REF!</definedName>
    <definedName name="s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afsdpfkjsddsadsa" hidden="1">{"ProductCo PSTN Lines",#N/A,FALSE,"ProductCo Lines Output"}</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sd" hidden="1">{"MAJCore",#N/A,FALSE,"MAJ";"BISCore",#N/A,FALSE,"BIS";"SMECore",#N/A,FALSE,"SME";"SMMCore",#N/A,FALSE,"SMM";"SMPCore",#N/A,FALSE,"SMP";"SMCCore",#N/A,FALSE,"SMC";"SMRCore",#N/A,FALSE,"SMR";"CNSCore",#N/A,FALSE,"CNS";"REGCore",#N/A,FALSE,"REG"}</definedName>
    <definedName name="sdfsdfsdf"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encount" hidden="1">1</definedName>
    <definedName name="sfad" hidden="1">{#N/A,#N/A,FALSE,"TMCOMP96";#N/A,#N/A,FALSE,"MAT96";#N/A,#N/A,FALSE,"FANDA96";#N/A,#N/A,FALSE,"INTRAN96";#N/A,#N/A,FALSE,"NAA9697";#N/A,#N/A,FALSE,"ECWEBB";#N/A,#N/A,FALSE,"MFT96";#N/A,#N/A,FALSE,"CTrecon"}</definedName>
    <definedName name="shdshs" hidden="1">{#N/A,#N/A,FALSE,"Customer Ops";#N/A,#N/A,FALSE,"Field Ops";#N/A,#N/A,FALSE,"Ops Management";#N/A,#N/A,FALSE,"Contact Centre";#N/A,#N/A,FALSE,"Credit Services";#N/A,#N/A,FALSE,"Horizon"}</definedName>
    <definedName name="sldkjflksj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milr" localSheetId="2" hidden="1">#REF!</definedName>
    <definedName name="smilr" hidden="1">#REF!</definedName>
    <definedName name="sqw" hidden="1">{"common",#N/A,TRUE,"Common Input";"Sum Res_010",#N/A,TRUE,"Res_010";"Sum Res_011",#N/A,TRUE,"Res_011";"Sum Res_012",#N/A,TRUE,"Res_012";"Sum Res_013",#N/A,TRUE,"Res_013"}</definedName>
    <definedName name="S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 hidden="1">{"ProductCo PSTN Lines",#N/A,FALSE,"ProductCo Lines Output"}</definedName>
    <definedName name="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 hidden="1">{"ProductCo PSTN Lines",#N/A,FALSE,"ProductCo Lines Output"}</definedName>
    <definedName name="ssssssssssssssssssssss" hidden="1">{"ProductCo PSTN Lines",#N/A,FALSE,"ProductCo Lines Output"}</definedName>
    <definedName name="ssssssssssssssssssssssssssss" hidden="1">{"ProductCo PSTN Lines",#N/A,FALSE,"ProductCo Lines Output"}</definedName>
    <definedName name="sssssssssssssssssssssssssss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TDvsLA">#REF!</definedName>
    <definedName name="STDvsLA2">#REF!</definedName>
    <definedName name="SuperUser" hidden="1">FALSE</definedName>
    <definedName name="SURF" hidden="1">{#N/A,#N/A,FALSE,"All Quotes";#N/A,#N/A,FALSE,"All Orders";#N/A,#N/A,FALSE,"Norweb Quotes";#N/A,#N/A,FALSE,"Norweb Orders";#N/A,#N/A,FALSE,"Kingston Quotes";#N/A,#N/A,FALSE,"Kingston Orders";#N/A,#N/A,FALSE,"Torch Quotes";#N/A,#N/A,FALSE,"Torch Orders";#N/A,#N/A,FALSE,"Sweb Quotes";#N/A,#N/A,FALSE,"Sweb Orders"}</definedName>
    <definedName name="SysFCBLStruct" hidden="1">[22]Maintenance!$J$15:$J$21</definedName>
    <definedName name="t" localSheetId="1" hidden="1">{"'EARLY LIFE SAVINGS - COSTS '!$A$1:$N$56"}</definedName>
    <definedName name="t" hidden="1">{"'EARLY LIFE SAVINGS - COSTS '!$A$1:$N$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ch" hidden="1">{"People Table",#N/A,FALSE,"Sheet1";"Function table",#N/A,FALSE,"Sheet1"}</definedName>
    <definedName name="Techaug" hidden="1">{"People Table",#N/A,FALSE,"Sheet1";"Function table",#N/A,FALSE,"Sheet1"}</definedName>
    <definedName name="tehy" hidden="1">{"common",#N/A,TRUE,"Common Input";"Sum Res_010",#N/A,TRUE,"Res_010";"Sum Res_011",#N/A,TRUE,"Res_011";"Sum Res_012",#N/A,TRUE,"Res_012";"Sum Res_013",#N/A,TRUE,"Res_013"}</definedName>
    <definedName name="tempname" localSheetId="2" hidden="1">#REF!</definedName>
    <definedName name="tempname" hidden="1">#REF!</definedName>
    <definedName name="TERM_7Y_INCLUDED">#REF!</definedName>
    <definedName name="TERM_INCLUDED">#REF!</definedName>
    <definedName name="t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heAA.com" hidden="1">{"Res_010",#N/A,FALSE,"Res_010";"sum1",#N/A,FALSE,"Res_010"}</definedName>
    <definedName name="THUS" hidden="1">#N/A</definedName>
    <definedName name="thyet" hidden="1">{"Res_010",#N/A,FALSE,"Res_010";"sum1",#N/A,FALSE,"Res_010"}</definedName>
    <definedName name="TOC_Hdg_1" hidden="1">[13]Chks_BO!$B$7</definedName>
    <definedName name="TOC_Hdg_2" hidden="1">[13]Chks_BO!$B$25</definedName>
    <definedName name="TOC_Hdg_3" hidden="1">[13]Chks_BO!$B$41</definedName>
    <definedName name="Tolerance" hidden="1">[21]Checks!$F$9</definedName>
    <definedName name="tr" hidden="1">{"example",#N/A,FALSE,"Import 1 - Oracle"}</definedName>
    <definedName name="trggh" hidden="1">{#N/A,#N/A,FALSE,"TMCOMP96";#N/A,#N/A,FALSE,"MAT96";#N/A,#N/A,FALSE,"FANDA96";#N/A,#N/A,FALSE,"INTRAN96";#N/A,#N/A,FALSE,"NAA9697";#N/A,#N/A,FALSE,"ECWEBB";#N/A,#N/A,FALSE,"MFT96";#N/A,#N/A,FALSE,"CTrecon"}</definedName>
    <definedName name="tt" hidden="1">{"ProductCo PSTN Lines",#N/A,FALSE,"ProductCo Lines Output"}</definedName>
    <definedName name="TTT" localSheetId="1" hidden="1">{"'EARLY LIFE SAVINGS - COSTS '!$A$1:$N$56"}</definedName>
    <definedName name="TTT" hidden="1">{"'EARLY LIFE SAVINGS - COSTS '!$A$1:$N$56"}</definedName>
    <definedName name="tttggggggggggg" hidden="1">{"ProductCo PSTN Lines",#N/A,FALSE,"ProductCo Lines Output"}</definedName>
    <definedName name="tttttttttttttttttttttttt" hidden="1">{"ProductCo PSTN Lines",#N/A,FALSE,"ProductCo Lines Output"}</definedName>
    <definedName name="tttttttttttttttttttttttttttttttt" hidden="1">{"ProductCo PSTN Lines",#N/A,FALSE,"ProductCo Lines Output"}</definedName>
    <definedName name="ttttttttttttttttttttttttttttttttt" hidden="1">{"ProductCo PSTN Lines",#N/A,FALSE,"ProductCo Lines Output"}</definedName>
    <definedName name="ttttttttttttttttttttttttttttttttttttttttttttt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ttt" hidden="1">{"MAJCore",#N/A,FALSE,"MAJ";"BISCore",#N/A,FALSE,"BIS";"SMECore",#N/A,FALSE,"SME";"SMMCore",#N/A,FALSE,"SMM";"SMPCore",#N/A,FALSE,"SMP";"SMCCore",#N/A,FALSE,"SMC";"SMRCore",#N/A,FALSE,"SMR";"CNSCore",#N/A,FALSE,"CNS";"REGCore",#N/A,FALSE,"REG"}</definedName>
    <definedName name="tttttttttttttttttttttttttttttttttttttttttttttttttt"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t" hidden="1">{"ProductCo PSTN Lines",#N/A,FALSE,"ProductCo Lines Output"}</definedName>
    <definedName name="ttttttttttttttttttttttttttttttttttttttttttttttttttttt" hidden="1">{"ProductCo PSTN Lines",#N/A,FALSE,"ProductCo Lines Output"}</definedName>
    <definedName name="tttyt" hidden="1">{"example",#N/A,FALSE,"Import 1 - Oracle"}</definedName>
    <definedName name="uh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 hidden="1">{"ProductCo PSTN Lines",#N/A,FALSE,"ProductCo Lines Output"}</definedName>
    <definedName name="uuuuu" hidden="1">{"ProductCo PSTN Lines",#N/A,FALSE,"ProductCo Lines Output"}</definedName>
    <definedName name="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 hidden="1">{"ProductCo PSTN Lines",#N/A,FALSE,"ProductCo Lines Output"}</definedName>
    <definedName name="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v" hidden="1">{"example",#N/A,FALSE,"Import 1 - Oracle"}</definedName>
    <definedName name="vv" hidden="1">{"ProductCo PSTN Lines",#N/A,FALSE,"ProductCo Lines Output"}</definedName>
    <definedName name="w" hidden="1">{"example",#N/A,FALSE,"Import 1 - Oracle"}</definedName>
    <definedName name="wbl" hidden="1">255</definedName>
    <definedName name="we" hidden="1">{"Res_010",#N/A,FALSE,"Res_010";"sum1",#N/A,FALSE,"Res_010"}</definedName>
    <definedName name="WES_INCREMENT">#REF!</definedName>
    <definedName name="wireless2" localSheetId="1" hidden="1">{"'100'!$A$1:$M$83"}</definedName>
    <definedName name="wireless2" hidden="1">{"'100'!$A$1:$M$83"}</definedName>
    <definedName name="wlgarw" hidden="1">{"ProductCo PSTN Lines",#N/A,FALSE,"ProductCo Lines Output"}</definedName>
    <definedName name="WORLDCOM" hidden="1">#N/A</definedName>
    <definedName name="wqdwlae" hidden="1">{"Res_010",#N/A,FALSE,"Res_010";"sum1",#N/A,FALSE,"Res_010"}</definedName>
    <definedName name="wqqqqqqq" hidden="1">{"ProductCo PSTN Lines",#N/A,FALSE,"ProductCo Lines Output"}</definedName>
    <definedName name="wrn.448k." hidden="1">{"Profit",#N/A,FALSE,"448k";"Capital",#N/A,FALSE,"448k"}</definedName>
    <definedName name="wrn.4500_4P." hidden="1">{"Profit",#N/A,FALSE,"4500(4P)";"Capital",#N/A,FALSE,"4500(4P)"}</definedName>
    <definedName name="wrn.4500_6P." hidden="1">{"Profit",#N/A,FALSE,"4500(6P)";"Capital",#N/A,FALSE,"4500(6P)"}</definedName>
    <definedName name="wrn.4500_8P." hidden="1">{"Profit",#N/A,FALSE,"4500(8P)";"Capital",#N/A,FALSE,"4500(8P)"}</definedName>
    <definedName name="wrn.All."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_.REPORT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ll_Stat.xls." hidden="1">{#N/A,#N/A,FALSE,"All Quotes";#N/A,#N/A,FALSE,"All Orders";#N/A,#N/A,FALSE,"Norweb Quotes";#N/A,#N/A,FALSE,"Norweb Orders";#N/A,#N/A,FALSE,"Kingston Quotes";#N/A,#N/A,FALSE,"Kingston Orders";#N/A,#N/A,FALSE,"Torch Quotes";#N/A,#N/A,FALSE,"Torch Orders";#N/A,#N/A,FALSE,"Sweb Quotes";#N/A,#N/A,FALSE,"Sweb Orders"}</definedName>
    <definedName name="wrn.Analysis." hidden="1">{#N/A,#N/A,FALSE,"O-T";#N/A,#N/A,FALSE,"VAR";#N/A,#N/A,FALSE,"VFIN";#N/A,#N/A,FALSE,"Variance";#N/A,#N/A,FALSE,"FCST ";#N/A,#N/A,FALSE,"FCST new";#N/A,#N/A,FALSE,"report"}</definedName>
    <definedName name="wrn.balance." hidden="1">{"shares",#N/A,FALSE,"P4FLASH";"qtrly",#N/A,FALSE,"P4FLASH";"TOPFLASH",#N/A,FALSE,"P4FLASH";"working",#N/A,FALSE,"P4FLASH";"budget",#N/A,FALSE,"P4FLASH";"FLASH",#N/A,FALSE,"P4FLASH";"monthly9495",#N/A,FALSE,"P4FLASH";"montly9596",#N/A,FALSE,"P4FLASH"}</definedName>
    <definedName name="wrn.Bank._.Group." hidden="1">{#N/A,#N/A,FALSE,"Bank Group";#N/A,#N/A,FALSE,"ntl (UK) Group";#N/A,#N/A,FALSE,"ntl Business Ltd";#N/A,#N/A,FALSE,"Consumer Co";#N/A,#N/A,FALSE,"Scanners";#N/A,#N/A,FALSE,"Xtant inc Moleseye";#N/A,#N/A,FALSE,"Bank Facilities"}</definedName>
    <definedName name="wrn.BidReview."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udget._.to._.July._.2000." hidden="1">{"P&amp;L",#N/A,TRUE,"P&amp;L";"Balance Sheet",#N/A,TRUE,"BALSHEET";"Cashflow",#N/A,TRUE,"CASH FLOW"}</definedName>
    <definedName name="wrn.Capital." hidden="1">{"CapitalInput",#N/A,FALSE,"Equipt Input";"Capital Profile",#N/A,FALSE,"Equipt Input"}</definedName>
    <definedName name="wrn.cisco2501." hidden="1">{"Profit",#N/A,FALSE,"cisco2501";"Capital",#N/A,FALSE,"cisco2501"}</definedName>
    <definedName name="wrn.cisco2501a." hidden="1">{"Profit",#N/A,FALSE,"Cisco2501a";"Capital",#N/A,FALSE,"Cisco2501a"}</definedName>
    <definedName name="wrn.cisco2514." hidden="1">{"Profit",#N/A,FALSE,"Cisco2514";"Capital",#N/A,FALSE,"Cisco2514"}</definedName>
    <definedName name="wrn.cisco4000." hidden="1">{"Profit",#N/A,FALSE,"4500(12)";"Capital",#N/A,FALSE,"4500(12)";"Profit",#N/A,FALSE,"Cisco4000";"Capital",#N/A,FALSE,"Cisco4000"}</definedName>
    <definedName name="wrn.cisco4500." hidden="1">{"Profit",#N/A,FALSE,"Cisco4500";"Capital",#N/A,FALSE,"Cisco4500"}</definedName>
    <definedName name="wrn.Cisco4500p." hidden="1">{"Profit",#N/A,FALSE,"Cisco 4500p";"Capital",#N/A,FALSE,"Cisco 4500p"}</definedName>
    <definedName name="wrn.cisco7000a." hidden="1">{"Profit",#N/A,FALSE,"Cisco7000a";"Capital",#N/A,FALSE,"Cisco7000a"}</definedName>
    <definedName name="wrn.CiscoAGS." hidden="1">{"Profit",#N/A,FALSE,"ciscoags+";"Capital",#N/A,FALSE,"ciscoags+"}</definedName>
    <definedName name="wrn.Consumer._.Finance._.Forecast._.Boo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re." hidden="1">{"MAJCore",#N/A,FALSE,"MAJ";"BISCore",#N/A,FALSE,"BIS";"SMECore",#N/A,FALSE,"SME";"SMMCore",#N/A,FALSE,"SMM";"SMPCore",#N/A,FALSE,"SMP";"SMCCore",#N/A,FALSE,"SMC";"SMRCore",#N/A,FALSE,"SMR";"CNSCore",#N/A,FALSE,"CNS";"REGCore",#N/A,FALSE,"REG"}</definedName>
    <definedName name="wrn.CustomPrice." hidden="1">{"PLCustom",#N/A,FALSE,"P&amp;L summary"}</definedName>
    <definedName name="wrn.Depn." hidden="1">{"Depn",#N/A,TRUE,"Equipt Input"}</definedName>
    <definedName name="wrn.Detail._.2000." hidden="1">{"Subscribers",#N/A,TRUE,"Income";"Interconnect",#N/A,TRUE,"Interconnect";"Customer Services",#N/A,TRUE,"Customer Services";"Network Charge",#N/A,TRUE,"Network Recharge";"Marketing Outline",#N/A,TRUE,"Marketing &amp; PR";"Creative Summary",#N/A,TRUE,"Creative";"Creative Staff",#N/A,TRUE,"Creative Staff"}</definedName>
    <definedName name="wrn.extn_2501." hidden="1">{"Profit",#N/A,FALSE,"extn_2501";"Capital",#N/A,FALSE,"extn_2501"}</definedName>
    <definedName name="wrn.Finance_Admin." hidden="1">{#N/A,#N/A,FALSE,"Consumer Finance";#N/A,#N/A,FALSE,"Consumer Exec"}</definedName>
    <definedName name="wrn.Financials." hidden="1">{#N/A,#N/A,FALSE,"Assumptions";"finsumm",#N/A,FALSE,"Finsumm";"FBGroup",#N/A,FALSE,"FB - BT Group";"BSGroup",#N/A,FALSE,"FB - BT Group";"FBSync",#N/A,FALSE,"FB - Syncordia Total ";"FBSyncEx3P",#N/A,FALSE,"FB - Sync excl. 3rd party"}</definedName>
    <definedName name="wrn.finsummary." hidden="1">{"finsumm",#N/A,FALSE,"Finsumm";"graph",#N/A,FALSE,"Finsumm";"costgraph",#N/A,FALSE,"Finsumm";"costbreakdown",#N/A,FALSE,"Finsumm"}</definedName>
    <definedName name="wrn.FLASH." hidden="1">{"FLASH",#N/A,FALSE,"P4FLASH"}</definedName>
    <definedName name="wrn.Functional._.and._.Product._.Breakdown." hidden="1">{"People Table",#N/A,FALSE,"Sheet1";"Function table",#N/A,FALSE,"Sheet1"}</definedName>
    <definedName name="wrn.gjkgjhg" hidden="1">{#N/A,#N/A,FALSE,"Triangle Total";#N/A,#N/A,FALSE,"Triangle LLC";#N/A,#N/A,FALSE,"Triangle LLC";#N/A,#N/A,FALSE,"Teeside"}</definedName>
    <definedName name="wrn.Inputs." hidden="1">{#N/A,#N/A,TRUE,"Assumptions";"Inputs",#N/A,TRUE,"BASEINPUT";"HoursPay",#N/A,TRUE,"pay_non pay input";"ResourceNonPay",#N/A,TRUE,"pay_non pay input";"CapitalInput",#N/A,TRUE,"Equipt Input";"CurrEqptInput",#N/A,TRUE,"Equipt Input";"TPNwks",#N/A,TRUE,"Nwks Input";"BTNwks",#N/A,TRUE,"Nwks Input";"Miscellaneous",#N/A,TRUE,"Misc."}</definedName>
    <definedName name="wrn.Landscape."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MONTH._.YTD." hidden="1">{"month_a",#N/A,FALSE,"ACTUALS";"ytd_a",#N/A,FALSE,"ACTUALS"}</definedName>
    <definedName name="wrn.NewWave."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onPay." hidden="1">{"ResourceNonPay",#N/A,FALSE,"pay_non pay input";"CapMaint",#N/A,FALSE,"Equipt Input";"CurrEqptProfile",#N/A,FALSE,"Equipt Input";"Curr Eqpt Mtce",#N/A,FALSE,"Equipt Input";"Miscellaneous",#N/A,FALSE,"Misc."}</definedName>
    <definedName name="wrn.Notes." hidden="1">{#N/A,#N/A,FALSE,"Assumptions";"Basedata",#N/A,FALSE,"BASEINPUT";"Checklist",#N/A,FALSE,"BASEINPUT"}</definedName>
    <definedName name="wrn.OutTurns." hidden="1">{#N/A,#N/A,FALSE,"O-T";#N/A,#N/A,FALSE,"VAR";#N/A,#N/A,FALSE,"VFIN";#N/A,#N/A,FALSE,"FCST ";#N/A,#N/A,FALSE,"report"}</definedName>
    <definedName name="wrn.Overview." hidden="1">{"Summary",#N/A,FALSE,"(3) Causal Analysis - Year-end"}</definedName>
    <definedName name="wrn.Overview2" hidden="1">{"Summary",#N/A,FALSE,"(3) Causal Analysis - Year-end"}</definedName>
    <definedName name="wrn.PACK." hidden="1">{#N/A,#N/A,FALSE,"Summary (Target)";#N/A,#N/A,FALSE,"Extnl Targets  Var";#N/A,#N/A,FALSE,"Total Revenue Analysis";#N/A,#N/A,FALSE,"Total Revenue by Products";#N/A,#N/A,FALSE,"OOC External Analysis";#N/A,#N/A,FALSE,"OOC External by Products";#N/A,#N/A,FALSE,"Joint Ventures"}</definedName>
    <definedName name="wrn.Payments_Model_Summary." hidden="1">{#N/A,#N/A,FALSE,"COVER";#N/A,#N/A,FALSE,"Custs &amp; Ac's Summary";#N/A,#N/A,FALSE,"Payments Summary";#N/A,#N/A,FALSE,"Resource Model Summary"}</definedName>
    <definedName name="wrn.Portrait." hidden="1">{"Front",#N/A,FALSE,"Front Sheet";"SME 01-03",#N/A,FALSE,"SME 1-3";"SME 04-06",#N/A,FALSE,"SME 4-6";"SME 07-09",#N/A,FALSE,"SME 7-9";"SME 10-12",#N/A,FALSE,"SME 10-12";"SME 13-15",#N/A,FALSE,"SME 13-15";"SME 17-18",#N/A,FALSE,"SME 17-18";"Q1 Plan",#N/A,FALSE,"Qtr 1 Plan";"SME 19",#N/A,FALSE,"SME 19"}</definedName>
    <definedName name="wrn.Price."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nt." hidden="1">{#N/A,#N/A,FALSE,"Customer Ops";#N/A,#N/A,FALSE,"Field Ops";#N/A,#N/A,FALSE,"Ops Management";#N/A,#N/A,FALSE,"Contact Centre";#N/A,#N/A,FALSE,"Credit Services";#N/A,#N/A,FALSE,"Horizon"}</definedName>
    <definedName name="wrn.Print._.Monthly." hidden="1">{#N/A,#N/A,FALSE,"Overview";#N/A,#N/A,FALSE,"EBITDA";#N/A,#N/A,FALSE,"Contribution";#N/A,#N/A,FALSE,"Indirects";#N/A,#N/A,FALSE,"Labour";#N/A,#N/A,FALSE,"Headcount";#N/A,#N/A,FALSE,"Temps";#N/A,#N/A,FALSE,"Capex";#N/A,#N/A,FALSE,"Volumes"}</definedName>
    <definedName name="wrn.Print._.Quarterly." hidden="1">{#N/A,#N/A,FALSE,"Qtly EBITDA";#N/A,#N/A,FALSE,"Qtly Indirects";#N/A,#N/A,FALSE,"Qtly Cont";#N/A,#N/A,FALSE,"Qtly Lab";#N/A,#N/A,FALSE,"Qtly HC";#N/A,#N/A,FALSE,"Qtly Capex";#N/A,#N/A,FALSE,"Qtly Vol"}</definedName>
    <definedName name="wrn.ProductCo._.PSTN._.Print." hidden="1">{"ProductCo PSTN Lines",#N/A,FALSE,"ProductCo Lines Output"}</definedName>
    <definedName name="wrn.Programmes._.only." hidden="1">{"Front - Landscape",#N/A,FALSE,"Front Sheet";#N/A,#N/A,FALSE,"PC 09-11";#N/A,#N/A,FALSE,"PC 12-13";"Vital Few Landscape",#N/A,FALSE,"Vital Few Deliverables";#N/A,#N/A,FALSE,"Qtr 1 Plan"}</definedName>
    <definedName name="wrn.QPB._.Pack." hidden="1">{#N/A,#N/A,FALSE,"Cust No."}</definedName>
    <definedName name="wrn.QTRLY." hidden="1">{"qtrly",#N/A,FALSE,"P6FLASH"}</definedName>
    <definedName name="wrn.RCF." hidden="1">{#N/A,#N/A,FALSE,"Data";#N/A,#N/A,FALSE,"Chart 1";#N/A,#N/A,FALSE,"Chart 2";#N/A,#N/A,FALSE,"Chart 3";#N/A,#N/A,FALSE,"Chart 4";#N/A,#N/A,FALSE,"Chart 5";#N/A,#N/A,FALSE,"Chart 6"}</definedName>
    <definedName name="wrn.Res_010." hidden="1">{"Res_010",#N/A,FALSE,"Res_010";"sum1",#N/A,FALSE,"Res_010"}</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summaries." hidden="1">{"common",#N/A,TRUE,"Common Input";"Sum Res_010",#N/A,TRUE,"Res_010";"Sum Res_011",#N/A,TRUE,"Res_011";"Sum Res_012",#N/A,TRUE,"Res_012";"Sum Res_013",#N/A,TRUE,"Res_013"}</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EST." hidden="1">{"test",#N/A,FALSE,"P4FLASH"}</definedName>
    <definedName name="wrn.TMCOMP." hidden="1">{#N/A,#N/A,FALSE,"TMCOMP96";#N/A,#N/A,FALSE,"MAT96";#N/A,#N/A,FALSE,"FANDA96";#N/A,#N/A,FALSE,"INTRAN96";#N/A,#N/A,FALSE,"NAA9697";#N/A,#N/A,FALSE,"ECWEBB";#N/A,#N/A,FALSE,"MFT96";#N/A,#N/A,FALSE,"CTrecon"}</definedName>
    <definedName name="wrn.Total."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riangle." hidden="1">{#N/A,#N/A,FALSE,"Triangle Total";#N/A,#N/A,FALSE,"Triangle LLC";#N/A,#N/A,FALSE,"Triangle LLC";#N/A,#N/A,FALSE,"Teeside"}</definedName>
    <definedName name="wtg4rt" hidden="1">{"example",#N/A,FALSE,"Import 1 - Oracle"}</definedName>
    <definedName name="ww" hidden="1">{"common",#N/A,TRUE,"Common Input";"Sum Res_010",#N/A,TRUE,"Res_010";"Sum Res_011",#N/A,TRUE,"Res_011";"Sum Res_012",#N/A,TRUE,"Res_012";"Sum Res_013",#N/A,TRUE,"Res_013"}</definedName>
    <definedName name="www" hidden="1">{"common",#N/A,TRUE,"Common Input";"Sum Res_010",#N/A,TRUE,"Res_010";"Sum Res_011",#N/A,TRUE,"Res_011";"Sum Res_012",#N/A,TRUE,"Res_012";"Sum Res_013",#N/A,TRUE,"Res_013"}</definedName>
    <definedName name="wwww" localSheetId="2" hidden="1">#REF!</definedName>
    <definedName name="wwww" hidden="1">#REF!</definedName>
    <definedName name="wwwwwwwwwwww" hidden="1">{"ProductCo PSTN Lines",#N/A,FALSE,"ProductCo Lines Output"}</definedName>
    <definedName name="wwwwwwwwwwwwwwwwwww" hidden="1">{"ProductCo PSTN Lines",#N/A,FALSE,"ProductCo Lines Output"}</definedName>
    <definedName name="wwwwwwwwwwwwwwwwwwww" hidden="1">{"ProductCo PSTN Lines",#N/A,FALSE,"ProductCo Lines Output"}</definedName>
    <definedName name="wwwwwwwwwwwwwwwwwwwwwww"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w" hidden="1">{"ProductCo PSTN Lines",#N/A,FALSE,"ProductCo Lines Output"}</definedName>
    <definedName name="wwwwwwwwwwwwwwwwwwwwwwwwwwwwwww" hidden="1">{"ProductCo PSTN Lines",#N/A,FALSE,"ProductCo Lines Output"}</definedName>
    <definedName name="wwwwwwwwwwwwwwwwwwwwwwwwwwwwwwwwwwwwwww" hidden="1">{"ProductCo PSTN Lines",#N/A,FALSE,"ProductCo Lines Output"}</definedName>
    <definedName name="wwwwwwwwwwwwwwwwwwwwwwwwwwwwwwwwwwwwwwww" hidden="1">{"ProductCo PSTN Lines",#N/A,FALSE,"ProductCo Lines Output"}</definedName>
    <definedName name="xkjs" hidden="1">{#N/A,#N/A,FALSE,"Customer Ops";#N/A,#N/A,FALSE,"Field Ops";#N/A,#N/A,FALSE,"Ops Management";#N/A,#N/A,FALSE,"Contact Centre";#N/A,#N/A,FALSE,"Credit Services";#N/A,#N/A,FALSE,"Horizon"}</definedName>
    <definedName name="xx" hidden="1">{"ProductCo PSTN Lines",#N/A,FALSE,"ProductCo Lines Output"}</definedName>
    <definedName name="xxsds" hidden="1">{"'100'!$A$1:$M$83"}</definedName>
    <definedName name="xxx" hidden="1">{"Res_010",#N/A,FALSE,"Res_010";"sum1",#N/A,FALSE,"Res_010"}</definedName>
    <definedName name="xxxxxxxxxxxxx" hidden="1">{"ProductCo PSTN Lines",#N/A,FALSE,"ProductCo Lines Output"}</definedName>
    <definedName name="xxxxxxxxxxxxxxxx" hidden="1">{"ProductCo PSTN Lines",#N/A,FALSE,"ProductCo Lines Output"}</definedName>
    <definedName name="xxxxxxxxxxxxxxxxxxxxxxxxxxx" hidden="1">{"ProductCo PSTN Lines",#N/A,FALSE,"ProductCo Lines Output"}</definedName>
    <definedName name="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 hidden="1">{"ProductCo PSTN Lines",#N/A,FALSE,"ProductCo Lines Output"}</definedName>
    <definedName name="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xxxxxxxxxxxxx"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xx" hidden="1">{"MAJCore",#N/A,FALSE,"MAJ";"BISCore",#N/A,FALSE,"BIS";"SMECore",#N/A,FALSE,"SME";"SMMCore",#N/A,FALSE,"SMM";"SMPCore",#N/A,FALSE,"SMP";"SMCCore",#N/A,FALSE,"SMC";"SMRCore",#N/A,FALSE,"SMR";"CNSCore",#N/A,FALSE,"CNS";"REGCore",#N/A,FALSE,"REG"}</definedName>
    <definedName name="y" hidden="1">'[23]#REF'!$A$4:$A$71</definedName>
    <definedName name="yy" hidden="1">{"ProductCo PSTN Lines",#N/A,FALSE,"ProductCo Lines Output"}</definedName>
    <definedName name="yyy" hidden="1">{"Res_010",#N/A,FALSE,"Res_010";"sum1",#N/A,FALSE,"Res_010"}</definedName>
    <definedName name="yyyyyyyyyyyy"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yyyyyyyy" hidden="1">{"ProductCo PSTN Lines",#N/A,FALSE,"ProductCo Lines Output"}</definedName>
    <definedName name="yyyyyyyyyyyyyyyyyyyyyy" hidden="1">{"ProductCo PSTN Lines",#N/A,FALSE,"ProductCo Lines Output"}</definedName>
    <definedName name="yyyyyyyyyyyyyyyyyyyyyyyyyyy" hidden="1">{"ProductCo PSTN Lines",#N/A,FALSE,"ProductCo Lines Output"}</definedName>
    <definedName name="yyyyyyyyyyyyyyyyyyyyyyyyyyyyyy" hidden="1">{"ProductCo PSTN Lines",#N/A,FALSE,"ProductCo Lines Output"}</definedName>
    <definedName name="yyyyyyyyyyyyyyyyyyyyyyyyyyyyyyy" hidden="1">{"ProductCo PSTN Lines",#N/A,FALSE,"ProductCo Lines Output"}</definedName>
    <definedName name="z" localSheetId="2" hidden="1">#REF!</definedName>
    <definedName name="z" hidden="1">#REF!</definedName>
    <definedName name="zebra" hidden="1">{"ProductCo PSTN Lines",#N/A,FALSE,"ProductCo Lines Output"}</definedName>
    <definedName name="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 hidden="1">{"Res_010",#N/A,FALSE,"Res_010";"sum1",#N/A,FALSE,"Res_010"}</definedName>
    <definedName name="zzzz" hidden="1">{"example",#N/A,FALSE,"Import 1 - Oracle"}</definedName>
    <definedName name="zzzzz" hidden="1">{"Res_010",#N/A,FALSE,"Res_010";"sum1",#N/A,FALSE,"Res_010"}</definedName>
    <definedName name="zzzzzz" hidden="1">{"example",#N/A,FALSE,"Import 1 - Oracle"}</definedName>
    <definedName name="zzzzzzzzzzzzzzzzzz" hidden="1">{"ProductCo PSTN Lines",#N/A,FALSE,"ProductCo Lines Output"}</definedName>
    <definedName name="zzzzzzzzzzzzzzzzzzzzzzzzzz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zzzzzzzzzzzzz" hidden="1">{"ProductCo PSTN Lines",#N/A,FALSE,"ProductCo Lines Output"}</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Peters,J,Jennifer,BPT R</author>
  </authors>
  <commentList>
    <comment ref="K53" authorId="0" shapeId="0">
      <text>
        <r>
          <rPr>
            <b/>
            <sz val="9"/>
            <color indexed="81"/>
            <rFont val="Tahoma"/>
            <family val="2"/>
          </rPr>
          <t>Peters,J,Jennifer,BPT R:</t>
        </r>
        <r>
          <rPr>
            <sz val="9"/>
            <color indexed="81"/>
            <rFont val="Tahoma"/>
            <family val="2"/>
          </rPr>
          <t xml:space="preserve">
Updated to match price list - listed as 152.76</t>
        </r>
      </text>
    </comment>
  </commentList>
</comments>
</file>

<file path=xl/sharedStrings.xml><?xml version="1.0" encoding="utf-8"?>
<sst xmlns="http://schemas.openxmlformats.org/spreadsheetml/2006/main" count="724" uniqueCount="258">
  <si>
    <t>LLU WLA CC Compliance</t>
  </si>
  <si>
    <t>Condition</t>
  </si>
  <si>
    <t>Details</t>
  </si>
  <si>
    <t>CCY1 - 18/19 First relevant period</t>
  </si>
  <si>
    <t>CCY1 - 18/19 Second relevant period</t>
  </si>
  <si>
    <t>CCY2 - 19/20</t>
  </si>
  <si>
    <t>CPI</t>
  </si>
  <si>
    <t>7A.6(a)</t>
  </si>
  <si>
    <t>X</t>
  </si>
  <si>
    <t>CPI+X</t>
  </si>
  <si>
    <t>7A.6</t>
  </si>
  <si>
    <t xml:space="preserve">Controlling Percentage </t>
  </si>
  <si>
    <t>7A.4</t>
  </si>
  <si>
    <t>% price change in year</t>
  </si>
  <si>
    <t>Reduction met in year</t>
  </si>
  <si>
    <t>Price Ceiling</t>
  </si>
  <si>
    <t>Average price in year</t>
  </si>
  <si>
    <t>Complies to price ceiling</t>
  </si>
  <si>
    <t>Max price in year</t>
  </si>
  <si>
    <t>Complies</t>
  </si>
  <si>
    <t>CCY1</t>
  </si>
  <si>
    <t>N/A</t>
  </si>
  <si>
    <t>Price of Cancellation of MPF orders</t>
  </si>
  <si>
    <t>Complies?</t>
  </si>
  <si>
    <t>Amend MPF orders</t>
  </si>
  <si>
    <t>Price of MPF Cancellation</t>
  </si>
  <si>
    <t>Price of Amend MPF orders</t>
  </si>
  <si>
    <t>Price change in year</t>
  </si>
  <si>
    <t>Prior year Rev</t>
  </si>
  <si>
    <t xml:space="preserve">Requirement </t>
  </si>
  <si>
    <t>Wtd changes made</t>
  </si>
  <si>
    <t>Sub-cap Y</t>
  </si>
  <si>
    <t>Sub-cap control CPI+X+Y</t>
  </si>
  <si>
    <t>Complies with Sub-cap</t>
  </si>
  <si>
    <t>7A.5</t>
  </si>
  <si>
    <t>SMPF Remove jumper single order</t>
  </si>
  <si>
    <t>Price of MPF remove jumper single</t>
  </si>
  <si>
    <t>Price of SMPF remove jumper single</t>
  </si>
  <si>
    <t>SMPF Remove jumper bulk order</t>
  </si>
  <si>
    <t>Price of MPF remove jumper bulk</t>
  </si>
  <si>
    <t>Price of SMPF remove jumper bulk</t>
  </si>
  <si>
    <t>Charge Control Model</t>
  </si>
  <si>
    <t>Days in period:</t>
  </si>
  <si>
    <t>Prior Year Revenues</t>
  </si>
  <si>
    <t>Revenue impact</t>
  </si>
  <si>
    <t>Basket</t>
  </si>
  <si>
    <t>CY1 - 18/19- 1st RP</t>
  </si>
  <si>
    <t>CY1 - 18/19- 2nd relevant period</t>
  </si>
  <si>
    <t>CY2 - 19/20</t>
  </si>
  <si>
    <t>CY3 - 20/21</t>
  </si>
  <si>
    <t>Control 
end date</t>
  </si>
  <si>
    <t>Initial Price</t>
  </si>
  <si>
    <t>Weighted Average Price</t>
  </si>
  <si>
    <t>Change in weighted Average price</t>
  </si>
  <si>
    <t>Sub-cap level</t>
  </si>
  <si>
    <t>Sub-cap test</t>
  </si>
  <si>
    <t>Sub-cap compliance</t>
  </si>
  <si>
    <t>V.5</t>
  </si>
  <si>
    <t>Basket revenues</t>
  </si>
  <si>
    <t>CY0</t>
  </si>
  <si>
    <t>CY1</t>
  </si>
  <si>
    <t>CY2</t>
  </si>
  <si>
    <t>CY3</t>
  </si>
  <si>
    <t>Price</t>
  </si>
  <si>
    <t>Effective date</t>
  </si>
  <si>
    <t>Effective days</t>
  </si>
  <si>
    <t>% of year in effect</t>
  </si>
  <si>
    <t>CY1 - 1st RP</t>
  </si>
  <si>
    <t>CY1 - 2nd RP</t>
  </si>
  <si>
    <t>16/17</t>
  </si>
  <si>
    <t>RFS 1718 (for CY1)</t>
  </si>
  <si>
    <t>18/19 (weighting to CCY2)</t>
  </si>
  <si>
    <t>Stand-alone items</t>
  </si>
  <si>
    <t>Ofcom Control</t>
  </si>
  <si>
    <t>Change 1</t>
  </si>
  <si>
    <t>Change 2</t>
  </si>
  <si>
    <t>Change 3</t>
  </si>
  <si>
    <t>Change 4</t>
  </si>
  <si>
    <t>Change 5</t>
  </si>
  <si>
    <t>error checker</t>
  </si>
  <si>
    <t>%</t>
  </si>
  <si>
    <t>MPF Rental (annual)</t>
  </si>
  <si>
    <t>MPF Single Migration</t>
  </si>
  <si>
    <t>MPF Bulk Migration</t>
  </si>
  <si>
    <t>Cancel MPF orders</t>
  </si>
  <si>
    <t>Basket 1 - Tie Cables</t>
  </si>
  <si>
    <t>Basket 2 - Hard Ceases</t>
  </si>
  <si>
    <t>Basket 3 - MPF New Provide Services</t>
  </si>
  <si>
    <t>^</t>
  </si>
  <si>
    <t>Basket 4 - Co-Mingling New Provide and Rental Services</t>
  </si>
  <si>
    <t>YEAR 1</t>
  </si>
  <si>
    <t>Basket 1</t>
  </si>
  <si>
    <t>Basket 2</t>
  </si>
  <si>
    <t>Basket 3</t>
  </si>
  <si>
    <t>Basket 4</t>
  </si>
  <si>
    <t>Total Revenues above</t>
  </si>
  <si>
    <t>Revenues per RFS</t>
  </si>
  <si>
    <t>Difference</t>
  </si>
  <si>
    <t>Reconciling items:</t>
  </si>
  <si>
    <t>TOTAL DIFFERENCE</t>
  </si>
  <si>
    <t>Check</t>
  </si>
  <si>
    <t>CHECK</t>
  </si>
  <si>
    <t xml:space="preserve"> </t>
  </si>
  <si>
    <t>Basket 1: Tie Cables</t>
  </si>
  <si>
    <t>Total Basket Revenues</t>
  </si>
  <si>
    <t>Basket Revenues per RFS</t>
  </si>
  <si>
    <t>Basket 2: Hard Ceases</t>
  </si>
  <si>
    <t>Basket 3: MPF New Provide Services</t>
  </si>
  <si>
    <t>RFS revenues for products not in basket:</t>
  </si>
  <si>
    <t>MPF Working Line Takeover (WLTO)</t>
  </si>
  <si>
    <t>MPF New Provide Cancellations</t>
  </si>
  <si>
    <t>MPF Connection Charge Stopped Line Provide Re-using existing LIJ Cancellations</t>
  </si>
  <si>
    <t>MPF Intermittent Fault Cancellations</t>
  </si>
  <si>
    <t>SMPF Intermittent Fault Cancellations</t>
  </si>
  <si>
    <t>MPF Start Late Cancellations</t>
  </si>
  <si>
    <t>MPF Working Line Takeover (WLTO) Reusing existing LIJ</t>
  </si>
  <si>
    <t>MPF Tie Pair Modification (3 working day lead time Re-termination)</t>
  </si>
  <si>
    <t>LLU P&amp;B New PoP Bespoke Charges</t>
  </si>
  <si>
    <t>LLU P&amp;B Distant Location ITC Rental</t>
  </si>
  <si>
    <t>MPF Tie Pair Modification (Multiple Re-termination)</t>
  </si>
  <si>
    <t xml:space="preserve">7A.6  </t>
  </si>
  <si>
    <t>Price of FTTC 40/10 Bandwidth Modify</t>
  </si>
  <si>
    <t>MPF Standard Line Test</t>
  </si>
  <si>
    <t>Product / Basket</t>
  </si>
  <si>
    <t>7A.1A(b)</t>
  </si>
  <si>
    <t>7A.1A(c)</t>
  </si>
  <si>
    <t>MPF Cease</t>
  </si>
  <si>
    <t>SMPF Cease</t>
  </si>
  <si>
    <t>7C.5(b)</t>
  </si>
  <si>
    <t>Period Start</t>
  </si>
  <si>
    <t>Total Difference</t>
  </si>
  <si>
    <t>7A.7(c), 7C.5(a)</t>
  </si>
  <si>
    <t>Handover Distribution Frame charge per 100 pair tie cable</t>
  </si>
  <si>
    <t>Handover Distribution Frame Extension to provide additional 1500 tie pair capacity for MCU1</t>
  </si>
  <si>
    <t>Additional Handover Distribution Frame to provide additional 4800 tie pair capacity for B-BUSS7</t>
  </si>
  <si>
    <t>Standalone Handover Distribution Frame (HDF) 9</t>
  </si>
  <si>
    <t>Standalone Handover Distribution Frame (HDF) 18</t>
  </si>
  <si>
    <t>Internal Tie Cable (2) Jointing Fixed Charge per External Tie Cable</t>
  </si>
  <si>
    <t>Internal 100 pair Tie Cable - HDF connected (1) for Co-Location and Co-Mingling – Connection</t>
  </si>
  <si>
    <t>Internal 100 pair Tie Cable - HDF connected (1) for Co-Location and Co-Mingling – Annual Rental</t>
  </si>
  <si>
    <t>Internal Tie Cable (2) – Connection</t>
  </si>
  <si>
    <t>Internal Tie Cable (2) – Annual Rental</t>
  </si>
  <si>
    <t>20 CN Enhanced Specification LLU Internal Tie Cable (1) for Co-location and Co-mingling – Connection</t>
  </si>
  <si>
    <t>20 CN Enhanced Specification LLU Internal Tie Cable (1) for Co-location and Co-mingling – Annual Rental</t>
  </si>
  <si>
    <t>21CN-32 pair standard Internal Tie Cable-HDF connected – Connection</t>
  </si>
  <si>
    <t>21CN-32 pair standard Internal Tie Cable-HDF connected – Annual Rental</t>
  </si>
  <si>
    <t>21CN-64 pair standard Internal Tie Cable-HDF connected – Connection</t>
  </si>
  <si>
    <t>21CN-64 pair standard Internal Tie Cable-HDF connected – Annual Rental</t>
  </si>
  <si>
    <t>21CN-32 pair enhanced Internal Tie Cable-HDF connected – Connection</t>
  </si>
  <si>
    <t>21CN-32 pair enhanced Internal Tie Cable-HDF connected – Annual Rental</t>
  </si>
  <si>
    <t>21CN-64 pair enhanced Internal Tie Cable-HDF connected – Connection</t>
  </si>
  <si>
    <t>21CN-64 pair enhanced Internal Tie Cable-HDF connected – Annual Rental</t>
  </si>
  <si>
    <t>21CN-100 pair enhanced Internal Tie Cable-HDF connected – Connection</t>
  </si>
  <si>
    <t>21CN-100 pair enhanced Internal Tie Cable-HDF connected – Annual Rental</t>
  </si>
  <si>
    <t>LLU Internal Tie Cable Cease of 1-10 Cables (per Point of Presence)</t>
  </si>
  <si>
    <t>LLU Internal Tie Cable Cease of 11-20 Cables (per Point of Presence)</t>
  </si>
  <si>
    <t>LLU Internal Tie Cable Cease of 21-30 Cables (per Point of Presence)</t>
  </si>
  <si>
    <t>LLU Internal Tie Cable Cease of 31-40 Cables (per Point of Presence)</t>
  </si>
  <si>
    <t>LLU Internal Tie Cable Cease of 41-50 Cables (per Point of Presence)</t>
  </si>
  <si>
    <t>BT Provided External 100 Pair cable @ 100 metres - Connection charge per cable</t>
  </si>
  <si>
    <t>BT Provided External 100 Pair cable @ 100 metres - Connection charge per extra 100 pair</t>
  </si>
  <si>
    <t>BT Provided External 100 Pair cable @ 100 metres – Connection charge per extra 100 metres</t>
  </si>
  <si>
    <t>BT Provided External 100 Pair cable @ 100 metres - Rental per annum per cable</t>
  </si>
  <si>
    <t>BT Provided External 100 Pair cable @ 100 metres - Rental per annum per extra 100 pairs</t>
  </si>
  <si>
    <t>BT Provided External 100 Pair cable @ 100 metres - Rental per annum per extra 100m</t>
  </si>
  <si>
    <t>BT Provided external 500 Pair cable @ 100 metres - Connection charge per cable</t>
  </si>
  <si>
    <t>BT Provided external 500 Pair cable @ 100 metres – Connection charge per cable per extra 100m</t>
  </si>
  <si>
    <t>BT Provided external 500 Pair cable @ 100 metres - Connection charge per cable per extra 100 pairs</t>
  </si>
  <si>
    <t>BT Provided external -500 Pair cable @ 100 metres - Rental per annum per cable</t>
  </si>
  <si>
    <t>BT Provided external -500 Pair cable @ 100 metres - Rental per annum per extra 100m</t>
  </si>
  <si>
    <t>BT Provided external 500 Pair cable @ 100 metres - Rental per annum per extra 100 pairs</t>
  </si>
  <si>
    <t>Hand-over Distribution Frame option per 100 pair Frame capacity</t>
  </si>
  <si>
    <t>Communications Provider provided External Tie Cable Pull Through – 100 Pair cable @ 100 metres - Connection charge per cable</t>
  </si>
  <si>
    <t>Communications Provider provided External Tie Cable Pull Through – 100 Pair cable @ 100 metres - Connection charge per extra 100 pairs</t>
  </si>
  <si>
    <t>Communications Provider provided External Tie Cable Pull Through – 100 Pair cable @ 100 metres - Rental fixed per annum per cable</t>
  </si>
  <si>
    <t>Communications Provider provided External Tie Cable Pull Through – 100 Pair cable @ 100 metres - Rental fixed per annum per extra 100 pairs</t>
  </si>
  <si>
    <t>Communications Provider Provided External Tie Cable Pull Through – 500 Pair cable @ 100 metres - Connection charge per cable</t>
  </si>
  <si>
    <t>Communications Provider provided External Tie Cable Pull Through – 500 Pair cable @ 100 metres - Connection charge per extra 100 pairs</t>
  </si>
  <si>
    <t>Communications Provider Provided External Tie Cable Pull Through – 500 Pair cable @ 100 metres - Rental fixed per annum per cable</t>
  </si>
  <si>
    <t>Communications Provider provided External Tie Cable Pull Through – 500 Pair cable @ 100 metres - Rental fixed per annum per extra 100 pairs</t>
  </si>
  <si>
    <t>MPF MDF Remove Jumper Order Singleton Charge</t>
  </si>
  <si>
    <t>MPF MDF Remove Jumper Order Bulk Charge</t>
  </si>
  <si>
    <t>SMPF MDF Remove Jumper Order Singleton Charge</t>
  </si>
  <si>
    <t>SMPF MDF Remove Jumper Order Bulk Charge</t>
  </si>
  <si>
    <t>MPF Connection Charge Stopped Line Provide</t>
  </si>
  <si>
    <t>MPF Connection Charge Stopped Line Provide Re-using existing LIJ</t>
  </si>
  <si>
    <t>MPF Connection charge – New Provide Standard</t>
  </si>
  <si>
    <t>Distant location full survey</t>
  </si>
  <si>
    <t>Missed joint survey or testing appointment</t>
  </si>
  <si>
    <t>Co-location order rejection - no space available</t>
  </si>
  <si>
    <t>Co-location full survey</t>
  </si>
  <si>
    <t>Site visit charge to be allocated to all orders not in conjunction with the installation of a base product</t>
  </si>
  <si>
    <t>Co-Mingling order rejection - no space or insufficient space available</t>
  </si>
  <si>
    <t>APO Cancellation Charge</t>
  </si>
  <si>
    <t>Co-Mingling set up fee (per sq metre)</t>
  </si>
  <si>
    <t>Comingling Shared Point of Presence Administration Fee</t>
  </si>
  <si>
    <t>Cooling per kw</t>
  </si>
  <si>
    <t>FCP (Powerbase) AC only base unit 600mm (w) x 600mm (d) to include lighting and cable management</t>
  </si>
  <si>
    <t>FCP (Powerbase) AC only base unit 800mm (w) x 600mm (d) to include lighting and cable management</t>
  </si>
  <si>
    <t>FCP (Powerbase) AC only base unit 600mm (w) x 800mm (d) to include lighting and cable management</t>
  </si>
  <si>
    <t>FCP (Powerbase) AC only base unit 800mm (w) x 800mm (d) to include lighting and cable management</t>
  </si>
  <si>
    <t>HDF sub rack (per sub rack 3x 100 pair capacity)</t>
  </si>
  <si>
    <t>HDF cabinet 800mm (w) x 600mm (d) for FCP</t>
  </si>
  <si>
    <t>HDF cabinet 800mm (w) x 800mm (d) for FCP</t>
  </si>
  <si>
    <t>Rack Space Unit (RSU) for FCP to include lighting and cable management</t>
  </si>
  <si>
    <t>MCB customisation at initial build for FCP</t>
  </si>
  <si>
    <t>Cabinet doors per pair for FCP only (where provided as an upgrade will be subject to a Site Visit charge)</t>
  </si>
  <si>
    <t>BT’s Normal Working Hours, planned (hourly charge)</t>
  </si>
  <si>
    <t>BT’s Normal Working Hours, unplanned (hourly charge)</t>
  </si>
  <si>
    <t>BASIS (BT Assisted Site Delivery Service) fixed charge</t>
  </si>
  <si>
    <t>Site Access</t>
  </si>
  <si>
    <t>Handover</t>
  </si>
  <si>
    <t>Provision of sub meter</t>
  </si>
  <si>
    <t>Survey for capacity upgrade</t>
  </si>
  <si>
    <t>AC Final Distribution Rental per 10kw increment per annum (Charges will appear in billed units of decawatts (10W)</t>
  </si>
  <si>
    <t>Security rental per sq. metre per annum</t>
  </si>
  <si>
    <t>Service Charge per square metre per annum</t>
  </si>
  <si>
    <t>Security partitioning per site – annual rental charge</t>
  </si>
  <si>
    <t>Rental of existing capacity per kW per annum (Charges will appear in billed units of decawatts (10W))</t>
  </si>
  <si>
    <t>MDF Licence Fee per Internal Tie Cable per annum</t>
  </si>
  <si>
    <t>RFS 19/20 (for CY3)</t>
  </si>
  <si>
    <t>£</t>
  </si>
  <si>
    <t>7A.1A(a), 7A.1B</t>
  </si>
  <si>
    <t>CCY3 - 20/21</t>
  </si>
  <si>
    <t>1920 RFS</t>
  </si>
  <si>
    <t>Rounding</t>
  </si>
  <si>
    <t>7A.2(e)</t>
  </si>
  <si>
    <t>7A.2(f)</t>
  </si>
  <si>
    <t>r</t>
  </si>
  <si>
    <t>Price Change 1</t>
  </si>
  <si>
    <t>Price Change 2</t>
  </si>
  <si>
    <t>7A.2(b)</t>
  </si>
  <si>
    <t>7A.2(c)</t>
  </si>
  <si>
    <t>7A.2(d)</t>
  </si>
  <si>
    <t>7C.5(a)</t>
  </si>
  <si>
    <t>7A.7(c)</t>
  </si>
  <si>
    <t>7A.7(a)</t>
  </si>
  <si>
    <t>7A.7(b)</t>
  </si>
  <si>
    <t>7A.3</t>
  </si>
  <si>
    <t>7A.1(a) to (d), 7A.3</t>
  </si>
  <si>
    <t>7A.1A(d)</t>
  </si>
  <si>
    <t>Revenue adjustment in the RFS for items not in the basket</t>
  </si>
  <si>
    <t>7A.2(a), 7A.1B</t>
  </si>
  <si>
    <t xml:space="preserve">Max price in year </t>
  </si>
  <si>
    <t>Reduction / requirement met in year</t>
  </si>
  <si>
    <t>7A.1(a), 7A.3</t>
  </si>
  <si>
    <t>7A.1(b), 7A.3</t>
  </si>
  <si>
    <t>7A.1(c), 7A.3</t>
  </si>
  <si>
    <t>7A.1(d), 7A.3</t>
  </si>
  <si>
    <t>Security Partitioning</t>
  </si>
  <si>
    <t>Adjustment error for revenues not in RFS basket</t>
  </si>
  <si>
    <t>Yes</t>
  </si>
  <si>
    <t>7A.1B</t>
  </si>
  <si>
    <t>Basket 4: Co-mingling New Provide and Rental Services</t>
  </si>
  <si>
    <t>Revenues for products that should be mapped to the RFS basket:</t>
  </si>
  <si>
    <t>TRUE</t>
  </si>
  <si>
    <t/>
  </si>
  <si>
    <t>NO</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4" formatCode="_-&quot;£&quot;* #,##0.00_-;\-&quot;£&quot;* #,##0.00_-;_-&quot;£&quot;* &quot;-&quot;??_-;_-@_-"/>
    <numFmt numFmtId="43" formatCode="_-* #,##0.00_-;\-* #,##0.00_-;_-* &quot;-&quot;??_-;_-@_-"/>
    <numFmt numFmtId="164" formatCode="0.0%"/>
    <numFmt numFmtId="165" formatCode="&quot;£&quot;#,##0.00"/>
    <numFmt numFmtId="166" formatCode="0.0000"/>
    <numFmt numFmtId="167" formatCode="_-&quot;£&quot;* #,##0_-;\-&quot;£&quot;* #,##0_-;_-&quot;£&quot;* &quot;-&quot;??_-;_-@_-"/>
    <numFmt numFmtId="168" formatCode="_-* #,##0_-;\-* #,##0_-;_-* &quot;-&quot;??_-;_-@_-"/>
    <numFmt numFmtId="169" formatCode="#,##0.00_ ;[Red]\-#,##0.00\ "/>
    <numFmt numFmtId="170" formatCode="#,##0_ ;[Red]\-#,##0\ "/>
    <numFmt numFmtId="171" formatCode="#,##0.000"/>
    <numFmt numFmtId="172" formatCode="0_ ;[Red]\-0\ "/>
    <numFmt numFmtId="173" formatCode="&quot;£&quot;#,##0"/>
    <numFmt numFmtId="174" formatCode="#,##0.0000_ ;[Red]\-#,##0.0000\ "/>
    <numFmt numFmtId="175" formatCode="#,##0.0\ ;\(#,##0.0\);0\ "/>
    <numFmt numFmtId="176" formatCode="#,##0.0\ ;\(#,##0.0\);0.0\ "/>
    <numFmt numFmtId="177" formatCode="#,##0\ ;\(#,##0\);0\ "/>
    <numFmt numFmtId="178" formatCode="#,##0.00\ ;\(#,##0.00\);0\ "/>
    <numFmt numFmtId="179" formatCode="General\ &quot;.&quot;"/>
    <numFmt numFmtId="180" formatCode="mmm\ yyyy"/>
    <numFmt numFmtId="181" formatCode="[$-F800]dddd\,\ mmmm\ dd\,\ yyyy"/>
    <numFmt numFmtId="182" formatCode="_-* #,##0.0_-;\-* #,##0.0_-;_-* &quot;-&quot;??_-;_-@_-"/>
  </numFmts>
  <fonts count="47" x14ac:knownFonts="1">
    <font>
      <sz val="11"/>
      <color theme="1"/>
      <name val="Calibri"/>
      <family val="2"/>
      <scheme val="minor"/>
    </font>
    <font>
      <sz val="11"/>
      <color theme="1"/>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theme="1"/>
      <name val="Arial"/>
      <family val="2"/>
    </font>
    <font>
      <i/>
      <sz val="9"/>
      <color theme="1"/>
      <name val="Arial"/>
      <family val="2"/>
    </font>
    <font>
      <b/>
      <sz val="11"/>
      <color theme="1"/>
      <name val="Arial"/>
      <family val="2"/>
    </font>
    <font>
      <sz val="9"/>
      <name val="Arial"/>
      <family val="2"/>
    </font>
    <font>
      <sz val="10"/>
      <name val="Arial"/>
      <family val="2"/>
    </font>
    <font>
      <b/>
      <sz val="9"/>
      <color theme="1"/>
      <name val="Calibri"/>
      <family val="2"/>
      <scheme val="minor"/>
    </font>
    <font>
      <sz val="9"/>
      <color theme="1"/>
      <name val="Calibri"/>
      <family val="2"/>
      <scheme val="minor"/>
    </font>
    <font>
      <sz val="8"/>
      <color theme="1"/>
      <name val="Calibri"/>
      <family val="2"/>
      <scheme val="minor"/>
    </font>
    <font>
      <sz val="9"/>
      <color rgb="FFFF0000"/>
      <name val="Calibri"/>
      <family val="2"/>
      <scheme val="minor"/>
    </font>
    <font>
      <b/>
      <sz val="14"/>
      <name val="Arial"/>
      <family val="2"/>
    </font>
    <font>
      <sz val="9"/>
      <name val="Calibri"/>
      <family val="2"/>
      <scheme val="minor"/>
    </font>
    <font>
      <b/>
      <sz val="9"/>
      <name val="Calibri"/>
      <family val="2"/>
      <scheme val="minor"/>
    </font>
    <font>
      <sz val="8"/>
      <color theme="0" tint="-0.499984740745262"/>
      <name val="Calibri"/>
      <family val="2"/>
      <scheme val="minor"/>
    </font>
    <font>
      <sz val="9"/>
      <color theme="0" tint="-0.499984740745262"/>
      <name val="Calibri"/>
      <family val="2"/>
      <scheme val="minor"/>
    </font>
    <font>
      <b/>
      <u/>
      <sz val="9"/>
      <name val="Calibri"/>
      <family val="2"/>
      <scheme val="minor"/>
    </font>
    <font>
      <sz val="8"/>
      <name val="Calibri"/>
      <family val="2"/>
      <scheme val="minor"/>
    </font>
    <font>
      <b/>
      <u/>
      <sz val="9"/>
      <color theme="1"/>
      <name val="Calibri"/>
      <family val="2"/>
      <scheme val="minor"/>
    </font>
    <font>
      <b/>
      <sz val="9"/>
      <color indexed="81"/>
      <name val="Tahoma"/>
      <family val="2"/>
    </font>
    <font>
      <sz val="9"/>
      <color indexed="81"/>
      <name val="Tahoma"/>
      <family val="2"/>
    </font>
    <font>
      <b/>
      <sz val="15"/>
      <color theme="0"/>
      <name val="Calibri"/>
      <family val="2"/>
      <scheme val="minor"/>
    </font>
    <font>
      <b/>
      <sz val="12"/>
      <color rgb="FF55379B"/>
      <name val="Calibri"/>
      <family val="2"/>
      <scheme val="minor"/>
    </font>
    <font>
      <sz val="10"/>
      <color rgb="FF999999"/>
      <name val="Calibri"/>
      <family val="2"/>
      <scheme val="minor"/>
    </font>
    <font>
      <b/>
      <sz val="10"/>
      <name val="Calibri"/>
      <family val="2"/>
      <scheme val="minor"/>
    </font>
    <font>
      <sz val="10"/>
      <name val="Calibri"/>
      <family val="2"/>
      <scheme val="minor"/>
    </font>
    <font>
      <b/>
      <sz val="10"/>
      <color rgb="FF55379B"/>
      <name val="Calibri"/>
      <family val="2"/>
      <scheme val="minor"/>
    </font>
    <font>
      <sz val="10"/>
      <name val="MS Sans Serif"/>
      <family val="2"/>
    </font>
    <font>
      <b/>
      <sz val="12"/>
      <color indexed="8"/>
      <name val="Arial"/>
      <family val="2"/>
    </font>
    <font>
      <sz val="9"/>
      <color indexed="8"/>
      <name val="Arial"/>
      <family val="2"/>
    </font>
    <font>
      <sz val="10"/>
      <color indexed="8"/>
      <name val="Arial"/>
      <family val="2"/>
    </font>
    <font>
      <sz val="10"/>
      <color indexed="8"/>
      <name val="MS Sans Serif"/>
      <family val="2"/>
    </font>
    <font>
      <b/>
      <u/>
      <sz val="10"/>
      <name val="Arial"/>
      <family val="2"/>
    </font>
    <font>
      <b/>
      <u/>
      <sz val="10"/>
      <name val="MS Sans Serif"/>
      <family val="2"/>
    </font>
    <font>
      <sz val="16"/>
      <color indexed="20"/>
      <name val="Arial"/>
      <family val="2"/>
    </font>
    <font>
      <b/>
      <sz val="10"/>
      <color indexed="8"/>
      <name val="Arial"/>
      <family val="2"/>
    </font>
    <font>
      <sz val="14"/>
      <name val="Arial"/>
      <family val="2"/>
    </font>
    <font>
      <u/>
      <sz val="10"/>
      <color indexed="12"/>
      <name val="Arial"/>
      <family val="2"/>
    </font>
    <font>
      <sz val="11"/>
      <color theme="1"/>
      <name val="Calibri"/>
      <family val="2"/>
    </font>
    <font>
      <sz val="9"/>
      <color rgb="FF000000"/>
      <name val="Calibri"/>
      <family val="2"/>
    </font>
  </fonts>
  <fills count="30">
    <fill>
      <patternFill patternType="none"/>
    </fill>
    <fill>
      <patternFill patternType="gray125"/>
    </fill>
    <fill>
      <patternFill patternType="solid">
        <fgColor rgb="FFFFC7CE"/>
      </patternFill>
    </fill>
    <fill>
      <patternFill patternType="solid">
        <fgColor rgb="FFFFEB9C"/>
      </patternFill>
    </fill>
    <fill>
      <patternFill patternType="solid">
        <fgColor rgb="FFFFFFCC"/>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bgColor indexed="64"/>
      </patternFill>
    </fill>
    <fill>
      <patternFill patternType="solid">
        <fgColor theme="5" tint="0.79998168889431442"/>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rgb="FFFFFF00"/>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rgb="FF002060"/>
        <bgColor indexed="64"/>
      </patternFill>
    </fill>
    <fill>
      <patternFill patternType="solid">
        <fgColor rgb="FFE7ECF3"/>
        <bgColor indexed="64"/>
      </patternFill>
    </fill>
    <fill>
      <patternFill patternType="solid">
        <fgColor indexed="22"/>
      </patternFill>
    </fill>
    <fill>
      <patternFill patternType="solid">
        <fgColor rgb="FFFF0000"/>
        <bgColor indexed="64"/>
      </patternFill>
    </fill>
  </fills>
  <borders count="34">
    <border>
      <left/>
      <right/>
      <top/>
      <bottom/>
      <diagonal/>
    </border>
    <border>
      <left/>
      <right/>
      <top/>
      <bottom style="thick">
        <color theme="4"/>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rgb="FF99D1E8"/>
      </bottom>
      <diagonal/>
    </border>
    <border>
      <left/>
      <right/>
      <top style="thin">
        <color rgb="FFE5E5E5"/>
      </top>
      <bottom style="thin">
        <color rgb="FFE5E5E5"/>
      </bottom>
      <diagonal/>
    </border>
    <border>
      <left/>
      <right style="medium">
        <color indexed="64"/>
      </right>
      <top/>
      <bottom style="medium">
        <color indexed="64"/>
      </bottom>
      <diagonal/>
    </border>
    <border>
      <left/>
      <right style="medium">
        <color indexed="64"/>
      </right>
      <top style="thin">
        <color indexed="64"/>
      </top>
      <bottom/>
      <diagonal/>
    </border>
    <border>
      <left style="thin">
        <color indexed="64"/>
      </left>
      <right/>
      <top style="thin">
        <color indexed="64"/>
      </top>
      <bottom/>
      <diagonal/>
    </border>
    <border>
      <left/>
      <right/>
      <top style="thin">
        <color indexed="64"/>
      </top>
      <bottom/>
      <diagonal/>
    </border>
  </borders>
  <cellStyleXfs count="45">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 fillId="2" borderId="0" applyNumberFormat="0" applyBorder="0" applyAlignment="0" applyProtection="0"/>
    <xf numFmtId="0" fontId="4" fillId="3" borderId="0" applyNumberFormat="0" applyBorder="0" applyAlignment="0" applyProtection="0"/>
    <xf numFmtId="0" fontId="1" fillId="4" borderId="2" applyNumberFormat="0" applyFont="0" applyAlignment="0" applyProtection="0"/>
    <xf numFmtId="0" fontId="7"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3" fillId="0" borderId="0"/>
    <xf numFmtId="0" fontId="14" fillId="21" borderId="0"/>
    <xf numFmtId="43" fontId="1" fillId="0" borderId="0" applyFont="0" applyFill="0" applyBorder="0" applyAlignment="0" applyProtection="0"/>
    <xf numFmtId="44" fontId="1" fillId="0" borderId="0" applyFont="0" applyFill="0" applyBorder="0" applyAlignment="0" applyProtection="0"/>
    <xf numFmtId="0" fontId="28" fillId="26" borderId="1"/>
    <xf numFmtId="44" fontId="1" fillId="0" borderId="0" applyFont="0" applyFill="0" applyBorder="0" applyAlignment="0" applyProtection="0"/>
    <xf numFmtId="43" fontId="1" fillId="0" borderId="0" applyFont="0" applyFill="0" applyBorder="0" applyAlignment="0" applyProtection="0"/>
    <xf numFmtId="0" fontId="13" fillId="0" borderId="0"/>
    <xf numFmtId="0" fontId="29" fillId="13" borderId="0"/>
    <xf numFmtId="0" fontId="30" fillId="13" borderId="0">
      <alignment horizontal="left" vertical="top" wrapText="1"/>
    </xf>
    <xf numFmtId="0" fontId="30" fillId="13" borderId="0">
      <alignment horizontal="right" wrapText="1"/>
    </xf>
    <xf numFmtId="0" fontId="30" fillId="13" borderId="28">
      <alignment horizontal="left" wrapText="1"/>
    </xf>
    <xf numFmtId="0" fontId="30" fillId="13" borderId="28">
      <alignment horizontal="right" wrapText="1"/>
    </xf>
    <xf numFmtId="175" fontId="32" fillId="27" borderId="0">
      <alignment horizontal="right"/>
      <protection hidden="1"/>
    </xf>
    <xf numFmtId="0" fontId="33" fillId="13" borderId="0"/>
    <xf numFmtId="176" fontId="32" fillId="0" borderId="0">
      <alignment horizontal="right"/>
      <protection hidden="1"/>
    </xf>
    <xf numFmtId="177" fontId="32" fillId="0" borderId="0">
      <alignment horizontal="right"/>
      <protection hidden="1"/>
    </xf>
    <xf numFmtId="178" fontId="32" fillId="0" borderId="0">
      <alignment horizontal="right"/>
      <protection hidden="1"/>
    </xf>
    <xf numFmtId="0" fontId="33" fillId="13" borderId="29">
      <alignment vertical="center" wrapText="1"/>
    </xf>
    <xf numFmtId="175" fontId="31" fillId="0" borderId="29">
      <alignment horizontal="right"/>
      <protection hidden="1"/>
    </xf>
    <xf numFmtId="175" fontId="31" fillId="27" borderId="29">
      <alignment horizontal="right"/>
      <protection hidden="1"/>
    </xf>
    <xf numFmtId="177" fontId="31" fillId="0" borderId="29">
      <alignment horizontal="right"/>
      <protection hidden="1"/>
    </xf>
    <xf numFmtId="0" fontId="13" fillId="0" borderId="0"/>
    <xf numFmtId="0" fontId="34" fillId="0" borderId="0"/>
    <xf numFmtId="179" fontId="35" fillId="28" borderId="14" applyAlignment="0" applyProtection="0"/>
    <xf numFmtId="179" fontId="35" fillId="28" borderId="14" applyAlignment="0" applyProtection="0"/>
    <xf numFmtId="15" fontId="36" fillId="0" borderId="0" applyFill="0" applyBorder="0" applyAlignment="0" applyProtection="0">
      <alignment horizontal="center"/>
    </xf>
    <xf numFmtId="0" fontId="13" fillId="0" borderId="0"/>
    <xf numFmtId="0" fontId="44" fillId="0" borderId="0" applyNumberFormat="0" applyFill="0" applyBorder="0" applyAlignment="0" applyProtection="0">
      <alignment vertical="top"/>
      <protection locked="0"/>
    </xf>
    <xf numFmtId="0" fontId="1" fillId="0" borderId="0"/>
    <xf numFmtId="44" fontId="1" fillId="0" borderId="0" applyFont="0" applyFill="0" applyBorder="0" applyAlignment="0" applyProtection="0"/>
  </cellStyleXfs>
  <cellXfs count="467">
    <xf numFmtId="0" fontId="0" fillId="0" borderId="0" xfId="0"/>
    <xf numFmtId="0" fontId="8" fillId="13" borderId="0" xfId="0" applyFont="1" applyFill="1" applyAlignment="1">
      <alignment vertical="center"/>
    </xf>
    <xf numFmtId="0" fontId="9" fillId="13" borderId="0" xfId="0" applyFont="1" applyFill="1" applyAlignment="1">
      <alignment vertical="center"/>
    </xf>
    <xf numFmtId="10" fontId="8" fillId="0" borderId="0" xfId="2" applyNumberFormat="1" applyFont="1" applyFill="1" applyAlignment="1">
      <alignment vertical="center" wrapText="1"/>
    </xf>
    <xf numFmtId="0" fontId="11" fillId="13" borderId="0" xfId="0" applyFont="1" applyFill="1" applyAlignment="1">
      <alignment vertical="center"/>
    </xf>
    <xf numFmtId="0" fontId="8" fillId="14" borderId="3" xfId="5" applyFont="1" applyFill="1" applyBorder="1" applyAlignment="1">
      <alignment horizontal="left" vertical="center"/>
    </xf>
    <xf numFmtId="0" fontId="8" fillId="14" borderId="4" xfId="5" applyFont="1" applyFill="1" applyBorder="1" applyAlignment="1">
      <alignment horizontal="left" vertical="center"/>
    </xf>
    <xf numFmtId="0" fontId="8" fillId="14" borderId="3" xfId="5" applyFont="1" applyFill="1" applyBorder="1" applyAlignment="1">
      <alignment horizontal="center" vertical="center" wrapText="1"/>
    </xf>
    <xf numFmtId="0" fontId="8" fillId="14" borderId="3" xfId="5" applyFont="1" applyFill="1" applyBorder="1" applyAlignment="1">
      <alignment horizontal="center" vertical="center"/>
    </xf>
    <xf numFmtId="0" fontId="8" fillId="13" borderId="6" xfId="0" applyFont="1" applyFill="1" applyBorder="1" applyAlignment="1">
      <alignment vertical="center"/>
    </xf>
    <xf numFmtId="0" fontId="12" fillId="13" borderId="4" xfId="0" applyFont="1" applyFill="1" applyBorder="1" applyAlignment="1">
      <alignment horizontal="center" vertical="center" wrapText="1"/>
    </xf>
    <xf numFmtId="0" fontId="12" fillId="13" borderId="7" xfId="0" applyFont="1" applyFill="1" applyBorder="1" applyAlignment="1">
      <alignment horizontal="center" vertical="center" wrapText="1"/>
    </xf>
    <xf numFmtId="49" fontId="12" fillId="0" borderId="8" xfId="2" applyNumberFormat="1" applyFont="1" applyFill="1" applyBorder="1" applyAlignment="1">
      <alignment horizontal="left" vertical="center"/>
    </xf>
    <xf numFmtId="164" fontId="12" fillId="0" borderId="3" xfId="2" applyNumberFormat="1" applyFont="1" applyBorder="1" applyAlignment="1">
      <alignment horizontal="left" vertical="center"/>
    </xf>
    <xf numFmtId="10" fontId="8" fillId="0" borderId="3" xfId="0" applyNumberFormat="1" applyFont="1" applyFill="1" applyBorder="1" applyAlignment="1">
      <alignment horizontal="right" vertical="center"/>
    </xf>
    <xf numFmtId="10" fontId="8" fillId="15" borderId="3" xfId="0" applyNumberFormat="1" applyFont="1" applyFill="1" applyBorder="1" applyAlignment="1">
      <alignment horizontal="right" vertical="center"/>
    </xf>
    <xf numFmtId="0" fontId="12" fillId="13" borderId="9" xfId="0" applyFont="1" applyFill="1" applyBorder="1" applyAlignment="1">
      <alignment horizontal="center" vertical="center" wrapText="1"/>
    </xf>
    <xf numFmtId="0" fontId="12" fillId="13" borderId="3" xfId="0" applyFont="1" applyFill="1" applyBorder="1" applyAlignment="1">
      <alignment horizontal="center" vertical="center" wrapText="1"/>
    </xf>
    <xf numFmtId="10" fontId="8" fillId="13" borderId="3" xfId="2" applyNumberFormat="1" applyFont="1" applyFill="1" applyBorder="1" applyAlignment="1">
      <alignment horizontal="right" vertical="center"/>
    </xf>
    <xf numFmtId="0" fontId="12" fillId="13" borderId="10" xfId="0" applyFont="1" applyFill="1" applyBorder="1" applyAlignment="1">
      <alignment horizontal="center" vertical="center" wrapText="1"/>
    </xf>
    <xf numFmtId="10" fontId="8" fillId="13" borderId="3" xfId="0" applyNumberFormat="1" applyFont="1" applyFill="1" applyBorder="1" applyAlignment="1">
      <alignment horizontal="right" vertical="center"/>
    </xf>
    <xf numFmtId="10" fontId="8" fillId="0" borderId="3" xfId="0" applyNumberFormat="1" applyFont="1" applyBorder="1" applyAlignment="1">
      <alignment horizontal="right" vertical="center"/>
    </xf>
    <xf numFmtId="164" fontId="12" fillId="0" borderId="8" xfId="2" applyNumberFormat="1" applyFont="1" applyFill="1" applyBorder="1" applyAlignment="1">
      <alignment horizontal="left" vertical="center"/>
    </xf>
    <xf numFmtId="10" fontId="8" fillId="0" borderId="3" xfId="2" applyNumberFormat="1" applyFont="1" applyBorder="1" applyAlignment="1">
      <alignment horizontal="center" vertical="center"/>
    </xf>
    <xf numFmtId="165" fontId="8" fillId="15" borderId="3" xfId="0" applyNumberFormat="1" applyFont="1" applyFill="1" applyBorder="1" applyAlignment="1">
      <alignment vertical="center"/>
    </xf>
    <xf numFmtId="165" fontId="8" fillId="0" borderId="3" xfId="0" applyNumberFormat="1" applyFont="1" applyBorder="1" applyAlignment="1">
      <alignment horizontal="center" vertical="center"/>
    </xf>
    <xf numFmtId="165" fontId="8" fillId="0" borderId="3" xfId="0" applyNumberFormat="1" applyFont="1" applyBorder="1" applyAlignment="1">
      <alignment vertical="center"/>
    </xf>
    <xf numFmtId="0" fontId="12" fillId="13" borderId="11" xfId="0" applyFont="1" applyFill="1" applyBorder="1" applyAlignment="1">
      <alignment horizontal="center" vertical="center" wrapText="1"/>
    </xf>
    <xf numFmtId="0" fontId="12" fillId="13" borderId="12" xfId="0" applyFont="1" applyFill="1" applyBorder="1" applyAlignment="1">
      <alignment horizontal="center" vertical="center" wrapText="1"/>
    </xf>
    <xf numFmtId="0" fontId="8" fillId="13" borderId="0" xfId="5" applyFont="1" applyFill="1" applyBorder="1" applyAlignment="1">
      <alignment horizontal="left" vertical="center"/>
    </xf>
    <xf numFmtId="0" fontId="8" fillId="13" borderId="0" xfId="5" applyFont="1" applyFill="1" applyBorder="1" applyAlignment="1">
      <alignment horizontal="center" vertical="center"/>
    </xf>
    <xf numFmtId="0" fontId="8" fillId="13" borderId="13" xfId="5" applyFont="1" applyFill="1" applyBorder="1" applyAlignment="1">
      <alignment horizontal="left" vertical="center"/>
    </xf>
    <xf numFmtId="0" fontId="8" fillId="13" borderId="13" xfId="5" applyFont="1" applyFill="1" applyBorder="1" applyAlignment="1">
      <alignment horizontal="center" vertical="center"/>
    </xf>
    <xf numFmtId="10" fontId="8" fillId="0" borderId="3" xfId="0" applyNumberFormat="1" applyFont="1" applyBorder="1" applyAlignment="1">
      <alignment vertical="center"/>
    </xf>
    <xf numFmtId="10" fontId="8" fillId="13" borderId="3" xfId="0" applyNumberFormat="1" applyFont="1" applyFill="1" applyBorder="1" applyAlignment="1">
      <alignment vertical="center"/>
    </xf>
    <xf numFmtId="10" fontId="8" fillId="15" borderId="3" xfId="0" applyNumberFormat="1" applyFont="1" applyFill="1" applyBorder="1" applyAlignment="1">
      <alignment vertical="center"/>
    </xf>
    <xf numFmtId="9" fontId="8" fillId="15" borderId="3" xfId="2" applyFont="1" applyFill="1" applyBorder="1" applyAlignment="1">
      <alignment vertical="center"/>
    </xf>
    <xf numFmtId="0" fontId="8" fillId="13" borderId="0" xfId="0" applyFont="1" applyFill="1" applyBorder="1" applyAlignment="1">
      <alignment vertical="center"/>
    </xf>
    <xf numFmtId="0" fontId="8" fillId="13" borderId="10" xfId="5" applyFont="1" applyFill="1" applyBorder="1" applyAlignment="1">
      <alignment horizontal="left" vertical="center"/>
    </xf>
    <xf numFmtId="0" fontId="8" fillId="13" borderId="3" xfId="5" applyFont="1" applyFill="1" applyBorder="1" applyAlignment="1">
      <alignment horizontal="left" vertical="center"/>
    </xf>
    <xf numFmtId="0" fontId="8" fillId="13" borderId="3" xfId="5" applyFont="1" applyFill="1" applyBorder="1" applyAlignment="1">
      <alignment horizontal="center" vertical="center"/>
    </xf>
    <xf numFmtId="0" fontId="8" fillId="13" borderId="12" xfId="5" applyFont="1" applyFill="1" applyBorder="1" applyAlignment="1">
      <alignment horizontal="left" vertical="center"/>
    </xf>
    <xf numFmtId="0" fontId="8" fillId="13" borderId="4" xfId="5" applyFont="1" applyFill="1" applyBorder="1" applyAlignment="1">
      <alignment horizontal="left" vertical="center"/>
    </xf>
    <xf numFmtId="0" fontId="8" fillId="15" borderId="3" xfId="5" applyFont="1" applyFill="1" applyBorder="1" applyAlignment="1">
      <alignment horizontal="center" vertical="center"/>
    </xf>
    <xf numFmtId="2" fontId="8" fillId="15" borderId="3" xfId="5" applyNumberFormat="1" applyFont="1" applyFill="1" applyBorder="1" applyAlignment="1">
      <alignment horizontal="center" vertical="center"/>
    </xf>
    <xf numFmtId="0" fontId="8" fillId="13" borderId="9" xfId="5" applyFont="1" applyFill="1" applyBorder="1" applyAlignment="1">
      <alignment horizontal="left" vertical="center"/>
    </xf>
    <xf numFmtId="10" fontId="8" fillId="13" borderId="0" xfId="2" applyNumberFormat="1" applyFont="1" applyFill="1" applyAlignment="1">
      <alignment vertical="center"/>
    </xf>
    <xf numFmtId="0" fontId="8" fillId="13" borderId="11" xfId="5" applyFont="1" applyFill="1" applyBorder="1" applyAlignment="1">
      <alignment horizontal="left" vertical="center"/>
    </xf>
    <xf numFmtId="0" fontId="8" fillId="13" borderId="0" xfId="5" applyFont="1" applyFill="1" applyBorder="1" applyAlignment="1">
      <alignment horizontal="center" vertical="center" wrapText="1"/>
    </xf>
    <xf numFmtId="10" fontId="8" fillId="0" borderId="3" xfId="2" applyNumberFormat="1" applyFont="1" applyFill="1" applyBorder="1" applyAlignment="1">
      <alignment vertical="center"/>
    </xf>
    <xf numFmtId="0" fontId="8" fillId="13" borderId="7" xfId="5" applyFont="1" applyFill="1" applyBorder="1" applyAlignment="1">
      <alignment horizontal="left" vertical="center"/>
    </xf>
    <xf numFmtId="0" fontId="8" fillId="13" borderId="4" xfId="5" applyFont="1" applyFill="1" applyBorder="1" applyAlignment="1">
      <alignment horizontal="center" vertical="center"/>
    </xf>
    <xf numFmtId="10" fontId="8" fillId="0" borderId="3" xfId="0" applyNumberFormat="1" applyFont="1" applyFill="1" applyBorder="1" applyAlignment="1">
      <alignment vertical="center"/>
    </xf>
    <xf numFmtId="44" fontId="8" fillId="13" borderId="0" xfId="0" applyNumberFormat="1" applyFont="1" applyFill="1" applyAlignment="1">
      <alignment vertical="center"/>
    </xf>
    <xf numFmtId="164" fontId="8" fillId="13" borderId="0" xfId="2" applyNumberFormat="1" applyFont="1" applyFill="1" applyBorder="1" applyAlignment="1">
      <alignment vertical="center"/>
    </xf>
    <xf numFmtId="164" fontId="8" fillId="13" borderId="0" xfId="2" applyNumberFormat="1" applyFont="1" applyFill="1" applyAlignment="1">
      <alignment vertical="center"/>
    </xf>
    <xf numFmtId="167" fontId="8" fillId="13" borderId="0" xfId="0" applyNumberFormat="1" applyFont="1" applyFill="1" applyAlignment="1">
      <alignment vertical="center"/>
    </xf>
    <xf numFmtId="168" fontId="8" fillId="13" borderId="0" xfId="1" applyNumberFormat="1" applyFont="1" applyFill="1" applyBorder="1" applyAlignment="1">
      <alignment vertical="center"/>
    </xf>
    <xf numFmtId="10" fontId="8" fillId="13" borderId="0" xfId="2" applyNumberFormat="1" applyFont="1" applyFill="1" applyBorder="1" applyAlignment="1">
      <alignment vertical="center"/>
    </xf>
    <xf numFmtId="10" fontId="8" fillId="13" borderId="0" xfId="0" applyNumberFormat="1" applyFont="1" applyFill="1" applyBorder="1" applyAlignment="1">
      <alignment vertical="center"/>
    </xf>
    <xf numFmtId="0" fontId="8" fillId="0" borderId="3" xfId="0" applyFont="1" applyBorder="1" applyAlignment="1">
      <alignment horizontal="center" vertical="center"/>
    </xf>
    <xf numFmtId="2" fontId="8" fillId="13" borderId="3" xfId="1" applyNumberFormat="1" applyFont="1" applyFill="1" applyBorder="1" applyAlignment="1">
      <alignment horizontal="center" vertical="center"/>
    </xf>
    <xf numFmtId="2" fontId="8" fillId="13" borderId="3" xfId="5" applyNumberFormat="1" applyFont="1" applyFill="1" applyBorder="1" applyAlignment="1">
      <alignment horizontal="center" vertical="center"/>
    </xf>
    <xf numFmtId="0" fontId="8" fillId="0" borderId="0" xfId="0" applyFont="1" applyAlignment="1">
      <alignment vertical="center"/>
    </xf>
    <xf numFmtId="0" fontId="8" fillId="0" borderId="0" xfId="0" applyFont="1" applyFill="1" applyAlignment="1">
      <alignment vertical="center"/>
    </xf>
    <xf numFmtId="0" fontId="13" fillId="0" borderId="0" xfId="14"/>
    <xf numFmtId="0" fontId="14" fillId="0" borderId="0" xfId="0" applyFont="1" applyFill="1" applyAlignment="1">
      <alignment horizontal="center" vertical="center"/>
    </xf>
    <xf numFmtId="0" fontId="15" fillId="0" borderId="0" xfId="0" applyFont="1" applyAlignment="1">
      <alignment horizontal="center" vertical="center" wrapText="1"/>
    </xf>
    <xf numFmtId="0" fontId="15" fillId="0" borderId="0" xfId="0" applyFont="1" applyFill="1" applyAlignment="1">
      <alignment horizontal="center" vertical="center" wrapText="1"/>
    </xf>
    <xf numFmtId="0" fontId="15" fillId="0" borderId="1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0" borderId="10" xfId="0" applyFont="1" applyBorder="1" applyAlignment="1">
      <alignment vertical="center"/>
    </xf>
    <xf numFmtId="0" fontId="15" fillId="0" borderId="0" xfId="0" applyFont="1" applyAlignment="1">
      <alignment vertical="center"/>
    </xf>
    <xf numFmtId="0" fontId="15" fillId="0" borderId="0" xfId="0" applyFont="1" applyBorder="1" applyAlignment="1">
      <alignment vertical="center"/>
    </xf>
    <xf numFmtId="0" fontId="15" fillId="0" borderId="0" xfId="0" applyFont="1" applyBorder="1" applyAlignment="1">
      <alignment horizontal="center" vertical="center"/>
    </xf>
    <xf numFmtId="0" fontId="15" fillId="0" borderId="0" xfId="0" applyFont="1" applyAlignment="1">
      <alignment horizontal="center" vertical="center"/>
    </xf>
    <xf numFmtId="0" fontId="16" fillId="0" borderId="0" xfId="0" applyFont="1" applyAlignment="1">
      <alignment horizontal="center" vertical="center"/>
    </xf>
    <xf numFmtId="14" fontId="15" fillId="16" borderId="10" xfId="0" applyNumberFormat="1" applyFont="1" applyFill="1" applyBorder="1" applyAlignment="1">
      <alignment vertical="center"/>
    </xf>
    <xf numFmtId="0" fontId="15" fillId="0" borderId="0" xfId="0" applyFont="1" applyFill="1" applyBorder="1" applyAlignment="1">
      <alignment vertical="center"/>
    </xf>
    <xf numFmtId="0" fontId="15" fillId="0" borderId="9" xfId="0" applyFont="1" applyBorder="1" applyAlignment="1">
      <alignment horizontal="center" vertical="center"/>
    </xf>
    <xf numFmtId="169" fontId="15" fillId="0" borderId="0" xfId="0" applyNumberFormat="1" applyFont="1" applyAlignment="1">
      <alignment vertical="center"/>
    </xf>
    <xf numFmtId="169" fontId="15" fillId="0" borderId="10" xfId="0" applyNumberFormat="1" applyFont="1" applyBorder="1" applyAlignment="1">
      <alignment vertical="center"/>
    </xf>
    <xf numFmtId="0" fontId="15" fillId="0" borderId="10" xfId="0" applyFont="1" applyBorder="1" applyAlignment="1">
      <alignment horizontal="center" vertical="center"/>
    </xf>
    <xf numFmtId="0" fontId="5" fillId="17" borderId="0" xfId="8" applyFont="1" applyFill="1" applyAlignment="1">
      <alignment vertical="center"/>
    </xf>
    <xf numFmtId="0" fontId="5" fillId="14" borderId="0" xfId="8" applyFont="1" applyFill="1" applyAlignment="1">
      <alignment vertical="center"/>
    </xf>
    <xf numFmtId="43" fontId="17" fillId="14" borderId="0" xfId="1" applyFont="1" applyFill="1" applyBorder="1" applyAlignment="1">
      <alignment vertical="center"/>
    </xf>
    <xf numFmtId="0" fontId="1" fillId="14" borderId="0" xfId="8" applyFill="1" applyAlignment="1">
      <alignment vertical="center"/>
    </xf>
    <xf numFmtId="0" fontId="14" fillId="0" borderId="0" xfId="0" applyFont="1" applyFill="1" applyAlignment="1">
      <alignment vertical="center" wrapText="1"/>
    </xf>
    <xf numFmtId="0" fontId="15" fillId="16" borderId="10" xfId="0" applyFont="1" applyFill="1" applyBorder="1" applyAlignment="1">
      <alignment vertical="center"/>
    </xf>
    <xf numFmtId="0" fontId="15" fillId="15" borderId="0" xfId="0" applyFont="1" applyFill="1" applyAlignment="1">
      <alignment vertical="center"/>
    </xf>
    <xf numFmtId="0" fontId="0" fillId="6" borderId="0" xfId="8" applyFont="1" applyAlignment="1">
      <alignment vertical="center"/>
    </xf>
    <xf numFmtId="0" fontId="1" fillId="6" borderId="0" xfId="8" applyAlignment="1">
      <alignment vertical="center"/>
    </xf>
    <xf numFmtId="0" fontId="15" fillId="0" borderId="0" xfId="0" applyFont="1" applyFill="1" applyAlignment="1">
      <alignment vertical="center" wrapText="1"/>
    </xf>
    <xf numFmtId="165" fontId="15" fillId="0" borderId="0" xfId="0" applyNumberFormat="1" applyFont="1" applyFill="1" applyAlignment="1">
      <alignment vertical="center" wrapText="1"/>
    </xf>
    <xf numFmtId="0" fontId="15" fillId="21" borderId="10" xfId="0" applyFont="1" applyFill="1" applyBorder="1" applyAlignment="1">
      <alignment vertical="center"/>
    </xf>
    <xf numFmtId="0" fontId="19" fillId="0" borderId="9" xfId="14" applyFont="1" applyBorder="1" applyAlignment="1">
      <alignment horizontal="center" vertical="center"/>
    </xf>
    <xf numFmtId="170" fontId="15" fillId="18" borderId="0" xfId="0" applyNumberFormat="1" applyFont="1" applyFill="1" applyAlignment="1">
      <alignment horizontal="center" vertical="center"/>
    </xf>
    <xf numFmtId="0" fontId="2" fillId="8" borderId="13" xfId="3" applyFill="1" applyBorder="1" applyAlignment="1">
      <alignment horizontal="center" vertical="center"/>
    </xf>
    <xf numFmtId="0" fontId="2" fillId="8" borderId="12" xfId="3" applyFill="1" applyBorder="1" applyAlignment="1">
      <alignment horizontal="center" vertical="center"/>
    </xf>
    <xf numFmtId="0" fontId="13" fillId="0" borderId="9" xfId="14" applyBorder="1" applyAlignment="1">
      <alignment horizontal="center"/>
    </xf>
    <xf numFmtId="169" fontId="15" fillId="19" borderId="13" xfId="0" applyNumberFormat="1" applyFont="1" applyFill="1" applyBorder="1" applyAlignment="1">
      <alignment horizontal="center" vertical="center" wrapText="1"/>
    </xf>
    <xf numFmtId="169" fontId="15" fillId="19" borderId="12" xfId="0" applyNumberFormat="1" applyFont="1" applyFill="1" applyBorder="1" applyAlignment="1">
      <alignment horizontal="center" vertical="center" wrapText="1"/>
    </xf>
    <xf numFmtId="0" fontId="15" fillId="19" borderId="13" xfId="0" applyFont="1" applyFill="1" applyBorder="1" applyAlignment="1">
      <alignment horizontal="center" vertical="center" wrapText="1"/>
    </xf>
    <xf numFmtId="0" fontId="15" fillId="19" borderId="12" xfId="0" applyFont="1" applyFill="1" applyBorder="1" applyAlignment="1">
      <alignment horizontal="center" vertical="center" wrapText="1"/>
    </xf>
    <xf numFmtId="0" fontId="15" fillId="22" borderId="16" xfId="0" applyFont="1" applyFill="1" applyBorder="1" applyAlignment="1">
      <alignment horizontal="center" vertical="center"/>
    </xf>
    <xf numFmtId="0" fontId="15" fillId="22" borderId="13" xfId="0" applyFont="1" applyFill="1" applyBorder="1" applyAlignment="1">
      <alignment horizontal="center" vertical="center"/>
    </xf>
    <xf numFmtId="0" fontId="15" fillId="22" borderId="12" xfId="0" applyFont="1" applyFill="1" applyBorder="1" applyAlignment="1">
      <alignment horizontal="center" vertical="center"/>
    </xf>
    <xf numFmtId="0" fontId="0" fillId="6" borderId="16" xfId="8" applyFont="1" applyBorder="1" applyAlignment="1">
      <alignment horizontal="center" vertical="center" wrapText="1"/>
    </xf>
    <xf numFmtId="0" fontId="1" fillId="6" borderId="13" xfId="8" applyBorder="1" applyAlignment="1">
      <alignment horizontal="center" vertical="center" wrapText="1"/>
    </xf>
    <xf numFmtId="170" fontId="14" fillId="18" borderId="13" xfId="2" applyNumberFormat="1" applyFont="1" applyFill="1" applyBorder="1" applyAlignment="1">
      <alignment vertical="center"/>
    </xf>
    <xf numFmtId="170" fontId="14" fillId="18" borderId="12" xfId="2" applyNumberFormat="1" applyFont="1" applyFill="1" applyBorder="1" applyAlignment="1">
      <alignment vertical="center"/>
    </xf>
    <xf numFmtId="0" fontId="2" fillId="8" borderId="0" xfId="3" applyFill="1" applyBorder="1" applyAlignment="1">
      <alignment horizontal="center" vertical="center"/>
    </xf>
    <xf numFmtId="0" fontId="2" fillId="8" borderId="10" xfId="3" applyFill="1" applyBorder="1" applyAlignment="1">
      <alignment horizontal="center" vertical="center"/>
    </xf>
    <xf numFmtId="0" fontId="15" fillId="21" borderId="0" xfId="0" applyFont="1" applyFill="1" applyBorder="1" applyAlignment="1">
      <alignment horizontal="center" vertical="center" wrapText="1"/>
    </xf>
    <xf numFmtId="0" fontId="15" fillId="21" borderId="10" xfId="0" applyFont="1" applyFill="1" applyBorder="1" applyAlignment="1">
      <alignment horizontal="center" vertical="center" wrapText="1"/>
    </xf>
    <xf numFmtId="0" fontId="15" fillId="14" borderId="0" xfId="0" applyFont="1" applyFill="1" applyBorder="1" applyAlignment="1">
      <alignment horizontal="center" vertical="center" wrapText="1"/>
    </xf>
    <xf numFmtId="0" fontId="15" fillId="14" borderId="10" xfId="0" applyFont="1" applyFill="1" applyBorder="1" applyAlignment="1">
      <alignment horizontal="center" vertical="center" wrapText="1"/>
    </xf>
    <xf numFmtId="169" fontId="15" fillId="19" borderId="0" xfId="0" applyNumberFormat="1" applyFont="1" applyFill="1" applyBorder="1" applyAlignment="1">
      <alignment horizontal="center" vertical="center" wrapText="1"/>
    </xf>
    <xf numFmtId="169" fontId="15" fillId="19" borderId="10" xfId="0" applyNumberFormat="1" applyFont="1" applyFill="1" applyBorder="1" applyAlignment="1">
      <alignment horizontal="center" vertical="center" wrapText="1"/>
    </xf>
    <xf numFmtId="0" fontId="15" fillId="19" borderId="0" xfId="0" applyFont="1" applyFill="1" applyBorder="1" applyAlignment="1">
      <alignment horizontal="center" vertical="center" wrapText="1"/>
    </xf>
    <xf numFmtId="0" fontId="15" fillId="19" borderId="10" xfId="0" applyFont="1" applyFill="1" applyBorder="1" applyAlignment="1">
      <alignment horizontal="center" vertical="center" wrapText="1"/>
    </xf>
    <xf numFmtId="170" fontId="14" fillId="18" borderId="0" xfId="0" applyNumberFormat="1" applyFont="1" applyFill="1" applyBorder="1" applyAlignment="1">
      <alignment horizontal="center" vertical="center"/>
    </xf>
    <xf numFmtId="170" fontId="15" fillId="0" borderId="0" xfId="0" applyNumberFormat="1" applyFont="1" applyBorder="1" applyAlignment="1">
      <alignment vertical="center"/>
    </xf>
    <xf numFmtId="170" fontId="15" fillId="0" borderId="10" xfId="0" applyNumberFormat="1" applyFont="1" applyBorder="1" applyAlignment="1">
      <alignment vertical="center"/>
    </xf>
    <xf numFmtId="0" fontId="15" fillId="20" borderId="0" xfId="0" applyFont="1" applyFill="1" applyBorder="1" applyAlignment="1">
      <alignment horizontal="center" vertical="top" wrapText="1"/>
    </xf>
    <xf numFmtId="0" fontId="15" fillId="20" borderId="10" xfId="0" applyFont="1" applyFill="1" applyBorder="1" applyAlignment="1">
      <alignment horizontal="center" vertical="top" wrapText="1"/>
    </xf>
    <xf numFmtId="165" fontId="20" fillId="0" borderId="0" xfId="0" applyNumberFormat="1" applyFont="1" applyFill="1" applyBorder="1" applyAlignment="1">
      <alignment vertical="center" wrapText="1"/>
    </xf>
    <xf numFmtId="0" fontId="20" fillId="0" borderId="0" xfId="0" applyFont="1" applyFill="1" applyBorder="1" applyAlignment="1">
      <alignment vertical="center" wrapText="1"/>
    </xf>
    <xf numFmtId="0" fontId="19" fillId="0" borderId="0" xfId="0" applyFont="1" applyFill="1" applyBorder="1" applyAlignment="1">
      <alignment horizontal="center" vertical="center" wrapText="1"/>
    </xf>
    <xf numFmtId="169" fontId="15" fillId="13" borderId="10" xfId="0" applyNumberFormat="1" applyFont="1" applyFill="1" applyBorder="1" applyAlignment="1">
      <alignment vertical="center"/>
    </xf>
    <xf numFmtId="169" fontId="15" fillId="0" borderId="0" xfId="0" applyNumberFormat="1" applyFont="1" applyBorder="1" applyAlignment="1">
      <alignment vertical="center"/>
    </xf>
    <xf numFmtId="169" fontId="15" fillId="0" borderId="0" xfId="0" applyNumberFormat="1" applyFont="1" applyFill="1" applyBorder="1" applyAlignment="1">
      <alignment vertical="center"/>
    </xf>
    <xf numFmtId="169" fontId="15" fillId="0" borderId="10" xfId="0" applyNumberFormat="1" applyFont="1" applyFill="1" applyBorder="1" applyAlignment="1">
      <alignment vertical="center"/>
    </xf>
    <xf numFmtId="169" fontId="15" fillId="24" borderId="0" xfId="0" applyNumberFormat="1" applyFont="1" applyFill="1" applyBorder="1" applyAlignment="1">
      <alignment vertical="center"/>
    </xf>
    <xf numFmtId="14" fontId="16" fillId="0" borderId="0" xfId="0" applyNumberFormat="1" applyFont="1" applyBorder="1" applyAlignment="1">
      <alignment horizontal="center" vertical="center"/>
    </xf>
    <xf numFmtId="14" fontId="16" fillId="0" borderId="0" xfId="0" applyNumberFormat="1" applyFont="1" applyAlignment="1">
      <alignment horizontal="center" vertical="center"/>
    </xf>
    <xf numFmtId="14" fontId="16" fillId="0" borderId="10" xfId="0" applyNumberFormat="1" applyFont="1" applyBorder="1" applyAlignment="1">
      <alignment horizontal="center" vertical="center"/>
    </xf>
    <xf numFmtId="14" fontId="16" fillId="0" borderId="9" xfId="0" applyNumberFormat="1" applyFont="1" applyBorder="1" applyAlignment="1">
      <alignment horizontal="center" vertical="center"/>
    </xf>
    <xf numFmtId="172" fontId="15" fillId="0" borderId="0" xfId="0" applyNumberFormat="1" applyFont="1" applyAlignment="1">
      <alignment horizontal="center" vertical="center"/>
    </xf>
    <xf numFmtId="172" fontId="15" fillId="0" borderId="10" xfId="0" applyNumberFormat="1" applyFont="1" applyBorder="1" applyAlignment="1">
      <alignment horizontal="center" vertical="center"/>
    </xf>
    <xf numFmtId="164" fontId="15" fillId="0" borderId="0" xfId="2" applyNumberFormat="1" applyFont="1" applyAlignment="1">
      <alignment horizontal="center" vertical="center"/>
    </xf>
    <xf numFmtId="164" fontId="15" fillId="0" borderId="10" xfId="2" applyNumberFormat="1" applyFont="1" applyBorder="1" applyAlignment="1">
      <alignment horizontal="center" vertical="center"/>
    </xf>
    <xf numFmtId="164" fontId="15" fillId="0" borderId="0" xfId="2" applyNumberFormat="1" applyFont="1" applyBorder="1" applyAlignment="1">
      <alignment horizontal="center" vertical="center"/>
    </xf>
    <xf numFmtId="169" fontId="15" fillId="0" borderId="9" xfId="0" applyNumberFormat="1" applyFont="1" applyBorder="1" applyAlignment="1">
      <alignment horizontal="center" vertical="center"/>
    </xf>
    <xf numFmtId="169" fontId="15" fillId="13" borderId="0" xfId="0" applyNumberFormat="1" applyFont="1" applyFill="1" applyBorder="1" applyAlignment="1">
      <alignment horizontal="center" vertical="center"/>
    </xf>
    <xf numFmtId="169" fontId="15" fillId="13" borderId="10" xfId="0" applyNumberFormat="1" applyFont="1" applyFill="1" applyBorder="1" applyAlignment="1">
      <alignment horizontal="center" vertical="center"/>
    </xf>
    <xf numFmtId="0" fontId="15" fillId="0" borderId="6" xfId="0" applyFont="1" applyBorder="1" applyAlignment="1">
      <alignment vertical="center"/>
    </xf>
    <xf numFmtId="170" fontId="15" fillId="0" borderId="0" xfId="0" applyNumberFormat="1" applyFont="1" applyAlignment="1">
      <alignment vertical="center"/>
    </xf>
    <xf numFmtId="164" fontId="15" fillId="0" borderId="0" xfId="2" applyNumberFormat="1" applyFont="1" applyFill="1" applyBorder="1" applyAlignment="1">
      <alignment horizontal="center" vertical="center"/>
    </xf>
    <xf numFmtId="0" fontId="12" fillId="0" borderId="0" xfId="0" applyFont="1" applyFill="1" applyBorder="1" applyAlignment="1">
      <alignment horizontal="center" vertical="center" wrapText="1"/>
    </xf>
    <xf numFmtId="0" fontId="12" fillId="0" borderId="10" xfId="0" applyFont="1" applyFill="1" applyBorder="1" applyAlignment="1">
      <alignment horizontal="center" vertical="center" wrapText="1"/>
    </xf>
    <xf numFmtId="169" fontId="19" fillId="0" borderId="0" xfId="0" applyNumberFormat="1" applyFont="1" applyBorder="1" applyAlignment="1">
      <alignment vertical="center"/>
    </xf>
    <xf numFmtId="169" fontId="19" fillId="0" borderId="10" xfId="0" applyNumberFormat="1" applyFont="1" applyBorder="1" applyAlignment="1">
      <alignment vertical="center"/>
    </xf>
    <xf numFmtId="14" fontId="21" fillId="0" borderId="0" xfId="0" applyNumberFormat="1" applyFont="1" applyBorder="1" applyAlignment="1">
      <alignment horizontal="center" vertical="center"/>
    </xf>
    <xf numFmtId="14" fontId="21" fillId="0" borderId="0" xfId="0" applyNumberFormat="1" applyFont="1" applyAlignment="1">
      <alignment horizontal="center" vertical="center"/>
    </xf>
    <xf numFmtId="14" fontId="21" fillId="0" borderId="10" xfId="0" applyNumberFormat="1" applyFont="1" applyBorder="1" applyAlignment="1">
      <alignment horizontal="center" vertical="center"/>
    </xf>
    <xf numFmtId="14" fontId="21" fillId="0" borderId="9" xfId="0" applyNumberFormat="1" applyFont="1" applyBorder="1" applyAlignment="1">
      <alignment horizontal="center" vertical="center"/>
    </xf>
    <xf numFmtId="172" fontId="22" fillId="0" borderId="0" xfId="0" applyNumberFormat="1" applyFont="1" applyAlignment="1">
      <alignment horizontal="center" vertical="center"/>
    </xf>
    <xf numFmtId="172" fontId="22" fillId="0" borderId="10" xfId="0" applyNumberFormat="1" applyFont="1" applyBorder="1" applyAlignment="1">
      <alignment horizontal="center" vertical="center"/>
    </xf>
    <xf numFmtId="164" fontId="22" fillId="0" borderId="0" xfId="2" applyNumberFormat="1" applyFont="1" applyAlignment="1">
      <alignment horizontal="center" vertical="center"/>
    </xf>
    <xf numFmtId="164" fontId="22" fillId="0" borderId="10" xfId="2" applyNumberFormat="1" applyFont="1" applyBorder="1" applyAlignment="1">
      <alignment horizontal="center" vertical="center"/>
    </xf>
    <xf numFmtId="164" fontId="22" fillId="0" borderId="0" xfId="2" applyNumberFormat="1" applyFont="1" applyBorder="1" applyAlignment="1">
      <alignment horizontal="center" vertical="center"/>
    </xf>
    <xf numFmtId="164" fontId="22" fillId="0" borderId="0" xfId="2" applyNumberFormat="1" applyFont="1" applyFill="1" applyBorder="1" applyAlignment="1">
      <alignment horizontal="center" vertical="center"/>
    </xf>
    <xf numFmtId="169" fontId="22" fillId="0" borderId="9" xfId="0" applyNumberFormat="1" applyFont="1" applyBorder="1" applyAlignment="1">
      <alignment horizontal="center" vertical="center"/>
    </xf>
    <xf numFmtId="169" fontId="22" fillId="13" borderId="0" xfId="0" applyNumberFormat="1" applyFont="1" applyFill="1" applyBorder="1" applyAlignment="1">
      <alignment horizontal="center" vertical="center"/>
    </xf>
    <xf numFmtId="169" fontId="22" fillId="13" borderId="10" xfId="0" applyNumberFormat="1" applyFont="1" applyFill="1" applyBorder="1" applyAlignment="1">
      <alignment horizontal="center" vertical="center"/>
    </xf>
    <xf numFmtId="0" fontId="22" fillId="0" borderId="6" xfId="0" applyFont="1" applyBorder="1" applyAlignment="1">
      <alignment vertical="center"/>
    </xf>
    <xf numFmtId="0" fontId="22" fillId="0" borderId="0" xfId="0" applyFont="1" applyBorder="1" applyAlignment="1">
      <alignment vertical="center"/>
    </xf>
    <xf numFmtId="0" fontId="22" fillId="0" borderId="10" xfId="0" applyFont="1" applyBorder="1" applyAlignment="1">
      <alignment vertical="center"/>
    </xf>
    <xf numFmtId="0" fontId="22" fillId="0" borderId="0" xfId="0" applyFont="1" applyBorder="1" applyAlignment="1">
      <alignment horizontal="center" vertical="center"/>
    </xf>
    <xf numFmtId="0" fontId="22" fillId="0" borderId="10" xfId="0" applyFont="1" applyBorder="1" applyAlignment="1">
      <alignment horizontal="center" vertical="center"/>
    </xf>
    <xf numFmtId="165" fontId="14" fillId="0" borderId="0" xfId="0" applyNumberFormat="1" applyFont="1"/>
    <xf numFmtId="0" fontId="14" fillId="0" borderId="0" xfId="0" applyFont="1"/>
    <xf numFmtId="171" fontId="1" fillId="11" borderId="0" xfId="12" applyNumberFormat="1" applyAlignment="1">
      <alignment vertical="center"/>
    </xf>
    <xf numFmtId="0" fontId="23" fillId="0" borderId="0" xfId="0" applyFont="1" applyFill="1" applyBorder="1" applyAlignment="1">
      <alignment vertical="center" wrapText="1"/>
    </xf>
    <xf numFmtId="165" fontId="23" fillId="0" borderId="0" xfId="0" applyNumberFormat="1" applyFont="1" applyFill="1" applyBorder="1" applyAlignment="1">
      <alignment vertical="center" wrapText="1"/>
    </xf>
    <xf numFmtId="169" fontId="12" fillId="0" borderId="0" xfId="0" applyNumberFormat="1" applyFont="1" applyFill="1" applyBorder="1" applyAlignment="1">
      <alignment horizontal="center" vertical="center" wrapText="1"/>
    </xf>
    <xf numFmtId="0" fontId="12" fillId="0" borderId="9" xfId="0" applyFont="1" applyFill="1" applyBorder="1" applyAlignment="1">
      <alignment horizontal="center" vertical="center" wrapText="1"/>
    </xf>
    <xf numFmtId="169" fontId="15" fillId="0" borderId="0" xfId="0" applyNumberFormat="1" applyFont="1" applyBorder="1" applyAlignment="1">
      <alignment horizontal="center" vertical="center"/>
    </xf>
    <xf numFmtId="165" fontId="19" fillId="0" borderId="0" xfId="0" applyNumberFormat="1" applyFont="1" applyFill="1" applyBorder="1" applyAlignment="1">
      <alignment vertical="center" wrapText="1"/>
    </xf>
    <xf numFmtId="0" fontId="19" fillId="0" borderId="0" xfId="0" applyFont="1" applyFill="1" applyBorder="1" applyAlignment="1">
      <alignment vertical="center" wrapText="1"/>
    </xf>
    <xf numFmtId="164" fontId="15" fillId="0" borderId="6" xfId="2" applyNumberFormat="1" applyFont="1" applyBorder="1" applyAlignment="1">
      <alignment horizontal="center" vertical="center"/>
    </xf>
    <xf numFmtId="171" fontId="14" fillId="0" borderId="0" xfId="0" applyNumberFormat="1" applyFont="1" applyBorder="1" applyAlignment="1">
      <alignment vertical="center"/>
    </xf>
    <xf numFmtId="171" fontId="15" fillId="0" borderId="0" xfId="0" applyNumberFormat="1" applyFont="1" applyBorder="1" applyAlignment="1">
      <alignment vertical="center"/>
    </xf>
    <xf numFmtId="171" fontId="1" fillId="13" borderId="0" xfId="11" applyNumberFormat="1" applyFill="1" applyBorder="1" applyAlignment="1">
      <alignment vertical="center"/>
    </xf>
    <xf numFmtId="14" fontId="24" fillId="0" borderId="10" xfId="0" applyNumberFormat="1" applyFont="1" applyBorder="1" applyAlignment="1">
      <alignment horizontal="center" vertical="center"/>
    </xf>
    <xf numFmtId="173" fontId="6" fillId="10" borderId="4" xfId="11" applyNumberFormat="1" applyFont="1" applyBorder="1" applyAlignment="1">
      <alignment vertical="center"/>
    </xf>
    <xf numFmtId="173" fontId="1" fillId="6" borderId="0" xfId="8" applyNumberFormat="1" applyBorder="1" applyAlignment="1">
      <alignment vertical="center"/>
    </xf>
    <xf numFmtId="173" fontId="1" fillId="10" borderId="9" xfId="11" applyNumberFormat="1" applyBorder="1" applyAlignment="1">
      <alignment vertical="center"/>
    </xf>
    <xf numFmtId="173" fontId="6" fillId="10" borderId="9" xfId="11" applyNumberFormat="1" applyFont="1" applyBorder="1" applyAlignment="1">
      <alignment vertical="center"/>
    </xf>
    <xf numFmtId="0" fontId="15" fillId="0" borderId="9" xfId="0" applyFont="1" applyFill="1" applyBorder="1" applyAlignment="1">
      <alignment horizontal="center" vertical="center" wrapText="1"/>
    </xf>
    <xf numFmtId="173" fontId="1" fillId="10" borderId="11" xfId="11" applyNumberFormat="1" applyBorder="1" applyAlignment="1">
      <alignment vertical="center"/>
    </xf>
    <xf numFmtId="0" fontId="15" fillId="13" borderId="0" xfId="0" applyFont="1" applyFill="1" applyBorder="1" applyAlignment="1">
      <alignment horizontal="center" vertical="center" wrapText="1"/>
    </xf>
    <xf numFmtId="169" fontId="15" fillId="13" borderId="0" xfId="0" applyNumberFormat="1" applyFont="1" applyFill="1" applyBorder="1" applyAlignment="1">
      <alignment vertical="center"/>
    </xf>
    <xf numFmtId="166" fontId="15" fillId="0" borderId="0" xfId="0" applyNumberFormat="1" applyFont="1" applyFill="1" applyBorder="1" applyAlignment="1">
      <alignment horizontal="center" vertical="center" wrapText="1"/>
    </xf>
    <xf numFmtId="169" fontId="19" fillId="0" borderId="0" xfId="0" applyNumberFormat="1" applyFont="1" applyFill="1" applyBorder="1" applyAlignment="1">
      <alignment vertical="center" wrapText="1"/>
    </xf>
    <xf numFmtId="173" fontId="19" fillId="0" borderId="0" xfId="0" applyNumberFormat="1" applyFont="1" applyFill="1" applyBorder="1" applyAlignment="1">
      <alignment vertical="center" wrapText="1"/>
    </xf>
    <xf numFmtId="171" fontId="1" fillId="13" borderId="0" xfId="10" applyNumberFormat="1" applyFill="1" applyBorder="1" applyAlignment="1">
      <alignment vertical="center"/>
    </xf>
    <xf numFmtId="14" fontId="16" fillId="0" borderId="10" xfId="0" applyNumberFormat="1" applyFont="1" applyFill="1" applyBorder="1" applyAlignment="1">
      <alignment horizontal="center" vertical="center"/>
    </xf>
    <xf numFmtId="14" fontId="16" fillId="25" borderId="0" xfId="0" applyNumberFormat="1" applyFont="1" applyFill="1" applyAlignment="1">
      <alignment horizontal="center" vertical="center"/>
    </xf>
    <xf numFmtId="173" fontId="1" fillId="9" borderId="0" xfId="10" applyNumberFormat="1" applyBorder="1" applyAlignment="1">
      <alignment horizontal="center" vertical="center"/>
    </xf>
    <xf numFmtId="169" fontId="13" fillId="0" borderId="0" xfId="14" applyNumberFormat="1"/>
    <xf numFmtId="169" fontId="15" fillId="0" borderId="0" xfId="2" applyNumberFormat="1" applyFont="1" applyBorder="1" applyAlignment="1">
      <alignment horizontal="center" vertical="center"/>
    </xf>
    <xf numFmtId="169" fontId="15" fillId="0" borderId="10" xfId="2" applyNumberFormat="1" applyFont="1" applyBorder="1" applyAlignment="1">
      <alignment horizontal="center" vertical="center"/>
    </xf>
    <xf numFmtId="173" fontId="15" fillId="0" borderId="0" xfId="0" applyNumberFormat="1" applyFont="1" applyFill="1" applyAlignment="1">
      <alignment horizontal="center" vertical="center" wrapText="1"/>
    </xf>
    <xf numFmtId="0" fontId="0" fillId="0" borderId="2" xfId="6" applyFont="1" applyFill="1"/>
    <xf numFmtId="165" fontId="15" fillId="0" borderId="0" xfId="0" applyNumberFormat="1" applyFont="1" applyAlignment="1">
      <alignment vertical="center" wrapText="1"/>
    </xf>
    <xf numFmtId="0" fontId="15" fillId="0" borderId="0" xfId="0" applyFont="1" applyAlignment="1">
      <alignment vertical="center" wrapText="1"/>
    </xf>
    <xf numFmtId="0" fontId="0" fillId="0" borderId="0" xfId="0" applyFill="1"/>
    <xf numFmtId="0" fontId="3" fillId="0" borderId="0" xfId="4" applyFill="1" applyAlignment="1">
      <alignment horizontal="center" vertical="center"/>
    </xf>
    <xf numFmtId="169" fontId="15" fillId="0" borderId="0" xfId="0" applyNumberFormat="1" applyFont="1" applyFill="1" applyBorder="1" applyAlignment="1">
      <alignment horizontal="center" vertical="center" wrapText="1"/>
    </xf>
    <xf numFmtId="171" fontId="15" fillId="0" borderId="0" xfId="0" applyNumberFormat="1" applyFont="1" applyBorder="1" applyAlignment="1">
      <alignment horizontal="center" vertical="center"/>
    </xf>
    <xf numFmtId="173" fontId="15" fillId="0" borderId="0" xfId="0" applyNumberFormat="1" applyFont="1" applyBorder="1" applyAlignment="1">
      <alignment vertical="center"/>
    </xf>
    <xf numFmtId="0" fontId="13" fillId="0" borderId="0" xfId="14" applyFill="1"/>
    <xf numFmtId="164" fontId="19" fillId="0" borderId="0" xfId="2" applyNumberFormat="1" applyFont="1" applyFill="1" applyBorder="1" applyAlignment="1">
      <alignment vertical="center" wrapText="1"/>
    </xf>
    <xf numFmtId="171" fontId="15" fillId="13" borderId="0" xfId="13" applyNumberFormat="1" applyFont="1" applyFill="1" applyBorder="1" applyAlignment="1">
      <alignment vertical="center"/>
    </xf>
    <xf numFmtId="14" fontId="24" fillId="24" borderId="10" xfId="0" applyNumberFormat="1" applyFont="1" applyFill="1" applyBorder="1" applyAlignment="1">
      <alignment horizontal="center" vertical="center"/>
    </xf>
    <xf numFmtId="173" fontId="1" fillId="12" borderId="0" xfId="13" applyNumberFormat="1" applyBorder="1" applyAlignment="1">
      <alignment vertical="center"/>
    </xf>
    <xf numFmtId="173" fontId="1" fillId="12" borderId="9" xfId="13" applyNumberFormat="1" applyBorder="1" applyAlignment="1">
      <alignment vertical="center"/>
    </xf>
    <xf numFmtId="0" fontId="13" fillId="0" borderId="0" xfId="14" applyFill="1" applyAlignment="1">
      <alignment horizontal="center"/>
    </xf>
    <xf numFmtId="173" fontId="1" fillId="12" borderId="11" xfId="13" applyNumberFormat="1" applyBorder="1" applyAlignment="1">
      <alignment vertical="center"/>
    </xf>
    <xf numFmtId="169" fontId="15" fillId="0" borderId="10" xfId="0" applyNumberFormat="1" applyFont="1" applyFill="1" applyBorder="1" applyAlignment="1">
      <alignment horizontal="center" vertical="center" wrapText="1"/>
    </xf>
    <xf numFmtId="170" fontId="15" fillId="0" borderId="0" xfId="0" applyNumberFormat="1" applyFont="1" applyFill="1" applyBorder="1" applyAlignment="1">
      <alignment horizontal="center" vertical="center" wrapText="1"/>
    </xf>
    <xf numFmtId="165" fontId="8" fillId="13" borderId="0" xfId="0" applyNumberFormat="1" applyFont="1" applyFill="1" applyAlignment="1">
      <alignment vertical="center"/>
    </xf>
    <xf numFmtId="0" fontId="15" fillId="0" borderId="17" xfId="0" applyFont="1" applyFill="1" applyBorder="1" applyAlignment="1">
      <alignment horizontal="center" vertical="center"/>
    </xf>
    <xf numFmtId="0" fontId="15" fillId="13" borderId="18" xfId="0" applyFont="1" applyFill="1" applyBorder="1" applyAlignment="1">
      <alignment vertical="center" wrapText="1"/>
    </xf>
    <xf numFmtId="165" fontId="15" fillId="13" borderId="18" xfId="0" applyNumberFormat="1" applyFont="1" applyFill="1" applyBorder="1" applyAlignment="1">
      <alignment vertical="center" wrapText="1"/>
    </xf>
    <xf numFmtId="0" fontId="15" fillId="13" borderId="18" xfId="0" applyFont="1" applyFill="1" applyBorder="1" applyAlignment="1">
      <alignment horizontal="center" vertical="center" wrapText="1"/>
    </xf>
    <xf numFmtId="0" fontId="15" fillId="13" borderId="19" xfId="0" applyFont="1" applyFill="1" applyBorder="1" applyAlignment="1">
      <alignment horizontal="center" vertical="center" wrapText="1"/>
    </xf>
    <xf numFmtId="0" fontId="15" fillId="0" borderId="20" xfId="0" applyFont="1" applyFill="1" applyBorder="1" applyAlignment="1">
      <alignment horizontal="center" vertical="center"/>
    </xf>
    <xf numFmtId="0" fontId="25" fillId="13" borderId="0" xfId="0" applyFont="1" applyFill="1" applyBorder="1" applyAlignment="1">
      <alignment vertical="center" wrapText="1"/>
    </xf>
    <xf numFmtId="165" fontId="25" fillId="13" borderId="0" xfId="0" applyNumberFormat="1" applyFont="1" applyFill="1" applyBorder="1" applyAlignment="1">
      <alignment vertical="center" wrapText="1"/>
    </xf>
    <xf numFmtId="0" fontId="15" fillId="13" borderId="10" xfId="0" applyFont="1" applyFill="1" applyBorder="1" applyAlignment="1">
      <alignment horizontal="center" vertical="center" wrapText="1"/>
    </xf>
    <xf numFmtId="0" fontId="15" fillId="13" borderId="0" xfId="0" applyFont="1" applyFill="1" applyBorder="1" applyAlignment="1">
      <alignment vertical="center" wrapText="1"/>
    </xf>
    <xf numFmtId="165" fontId="15" fillId="13" borderId="0" xfId="0" applyNumberFormat="1" applyFont="1" applyFill="1" applyBorder="1" applyAlignment="1">
      <alignment vertical="center" wrapText="1"/>
    </xf>
    <xf numFmtId="0" fontId="15" fillId="0" borderId="20" xfId="0" applyFont="1" applyFill="1" applyBorder="1" applyAlignment="1">
      <alignment horizontal="right" vertical="center"/>
    </xf>
    <xf numFmtId="0" fontId="15" fillId="0" borderId="21" xfId="0" applyFont="1" applyFill="1" applyBorder="1" applyAlignment="1">
      <alignment horizontal="center" vertical="center"/>
    </xf>
    <xf numFmtId="0" fontId="15" fillId="13" borderId="22" xfId="0" applyFont="1" applyFill="1" applyBorder="1" applyAlignment="1">
      <alignment vertical="center" wrapText="1"/>
    </xf>
    <xf numFmtId="165" fontId="15" fillId="13" borderId="22" xfId="0" applyNumberFormat="1" applyFont="1" applyFill="1" applyBorder="1" applyAlignment="1">
      <alignment vertical="center" wrapText="1"/>
    </xf>
    <xf numFmtId="0" fontId="15" fillId="13" borderId="22" xfId="0" applyFont="1" applyFill="1" applyBorder="1" applyAlignment="1">
      <alignment horizontal="center" vertical="center" wrapText="1"/>
    </xf>
    <xf numFmtId="0" fontId="15" fillId="13" borderId="23" xfId="0" applyFont="1" applyFill="1" applyBorder="1" applyAlignment="1">
      <alignment horizontal="center" vertical="center" wrapText="1"/>
    </xf>
    <xf numFmtId="174" fontId="15" fillId="0" borderId="0" xfId="0" applyNumberFormat="1" applyFont="1" applyFill="1" applyBorder="1" applyAlignment="1">
      <alignment horizontal="center" vertical="center" wrapText="1"/>
    </xf>
    <xf numFmtId="0" fontId="1" fillId="7" borderId="0" xfId="9" applyAlignment="1">
      <alignment vertical="center"/>
    </xf>
    <xf numFmtId="0" fontId="7" fillId="5" borderId="0" xfId="7" applyBorder="1" applyAlignment="1">
      <alignment vertical="center"/>
    </xf>
    <xf numFmtId="0" fontId="0" fillId="0" borderId="0" xfId="0"/>
    <xf numFmtId="0" fontId="15" fillId="0" borderId="0" xfId="0" applyFont="1" applyFill="1" applyAlignment="1">
      <alignment horizontal="center" vertical="center"/>
    </xf>
    <xf numFmtId="0" fontId="13" fillId="0" borderId="0" xfId="41" applyFont="1" applyFill="1" applyAlignment="1"/>
    <xf numFmtId="0" fontId="37" fillId="0" borderId="0" xfId="41" applyFont="1" applyFill="1" applyAlignment="1">
      <alignment horizontal="center"/>
    </xf>
    <xf numFmtId="0" fontId="38" fillId="0" borderId="0" xfId="41" applyFont="1" applyFill="1" applyAlignment="1">
      <alignment horizontal="center"/>
    </xf>
    <xf numFmtId="0" fontId="39" fillId="0" borderId="0" xfId="41" applyFont="1" applyFill="1" applyAlignment="1">
      <alignment horizontal="center"/>
    </xf>
    <xf numFmtId="0" fontId="40" fillId="0" borderId="0" xfId="41" applyFont="1" applyFill="1" applyAlignment="1">
      <alignment horizontal="center"/>
    </xf>
    <xf numFmtId="0" fontId="41" fillId="0" borderId="0" xfId="41" applyFont="1" applyFill="1" applyAlignment="1"/>
    <xf numFmtId="0" fontId="42" fillId="0" borderId="0" xfId="41" applyFont="1" applyFill="1" applyAlignment="1">
      <alignment horizontal="center"/>
    </xf>
    <xf numFmtId="0" fontId="38" fillId="0" borderId="0" xfId="41" applyFont="1" applyFill="1" applyAlignment="1"/>
    <xf numFmtId="0" fontId="42" fillId="0" borderId="0" xfId="41" applyFont="1" applyFill="1" applyAlignment="1"/>
    <xf numFmtId="0" fontId="13" fillId="0" borderId="0" xfId="41" applyFont="1" applyFill="1" applyAlignment="1">
      <alignment horizontal="center" vertical="center"/>
    </xf>
    <xf numFmtId="0" fontId="18" fillId="0" borderId="0" xfId="41" applyFont="1" applyFill="1" applyAlignment="1">
      <alignment horizontal="left" vertical="center"/>
    </xf>
    <xf numFmtId="0" fontId="43" fillId="0" borderId="0" xfId="41" applyFont="1" applyFill="1" applyAlignment="1">
      <alignment horizontal="center" vertical="center"/>
    </xf>
    <xf numFmtId="14" fontId="18" fillId="0" borderId="0" xfId="41" applyNumberFormat="1" applyFont="1" applyFill="1" applyAlignment="1">
      <alignment horizontal="left" vertical="center"/>
    </xf>
    <xf numFmtId="181" fontId="18" fillId="0" borderId="0" xfId="41" applyNumberFormat="1" applyFont="1" applyFill="1" applyAlignment="1">
      <alignment horizontal="left" vertical="center"/>
    </xf>
    <xf numFmtId="0" fontId="8" fillId="22" borderId="0" xfId="0" applyFont="1" applyFill="1" applyAlignment="1">
      <alignment vertical="center"/>
    </xf>
    <xf numFmtId="0" fontId="8" fillId="13" borderId="4" xfId="5" applyFont="1" applyFill="1" applyBorder="1" applyAlignment="1">
      <alignment horizontal="left" vertical="center" wrapText="1"/>
    </xf>
    <xf numFmtId="0" fontId="8" fillId="13" borderId="11" xfId="5" applyFont="1" applyFill="1" applyBorder="1" applyAlignment="1">
      <alignment horizontal="center" vertical="center"/>
    </xf>
    <xf numFmtId="0" fontId="8" fillId="14" borderId="3" xfId="5" applyFont="1" applyFill="1" applyBorder="1" applyAlignment="1">
      <alignment horizontal="left" vertical="center" wrapText="1"/>
    </xf>
    <xf numFmtId="0" fontId="8" fillId="13" borderId="4" xfId="5" applyFont="1" applyFill="1" applyBorder="1" applyAlignment="1">
      <alignment vertical="center" wrapText="1"/>
    </xf>
    <xf numFmtId="0" fontId="8" fillId="13" borderId="9" xfId="5" applyFont="1" applyFill="1" applyBorder="1" applyAlignment="1">
      <alignment vertical="center" wrapText="1"/>
    </xf>
    <xf numFmtId="0" fontId="8" fillId="13" borderId="11" xfId="5" applyFont="1" applyFill="1" applyBorder="1" applyAlignment="1">
      <alignment vertical="center" wrapText="1"/>
    </xf>
    <xf numFmtId="0" fontId="8" fillId="13" borderId="3" xfId="5" applyFont="1" applyFill="1" applyBorder="1" applyAlignment="1">
      <alignment horizontal="left" vertical="center" wrapText="1"/>
    </xf>
    <xf numFmtId="14" fontId="15" fillId="0" borderId="0" xfId="0" applyNumberFormat="1" applyFont="1" applyAlignment="1">
      <alignment horizontal="center" vertical="center"/>
    </xf>
    <xf numFmtId="0" fontId="17" fillId="0" borderId="0" xfId="0" applyFont="1" applyAlignment="1">
      <alignment horizontal="left" vertical="center"/>
    </xf>
    <xf numFmtId="0" fontId="17" fillId="0" borderId="0" xfId="0" applyFont="1" applyAlignment="1">
      <alignment vertical="center"/>
    </xf>
    <xf numFmtId="165" fontId="45" fillId="0" borderId="0" xfId="0" applyNumberFormat="1" applyFont="1" applyFill="1" applyBorder="1" applyAlignment="1">
      <alignment wrapText="1"/>
    </xf>
    <xf numFmtId="165" fontId="45" fillId="0" borderId="0" xfId="0" applyNumberFormat="1" applyFont="1" applyFill="1" applyBorder="1"/>
    <xf numFmtId="165" fontId="46" fillId="0" borderId="0" xfId="0" applyNumberFormat="1" applyFont="1" applyFill="1" applyBorder="1" applyAlignment="1">
      <alignment vertical="center" wrapText="1"/>
    </xf>
    <xf numFmtId="10" fontId="10" fillId="13" borderId="0" xfId="2" applyNumberFormat="1" applyFont="1" applyFill="1" applyBorder="1" applyAlignment="1">
      <alignment horizontal="left" vertical="center"/>
    </xf>
    <xf numFmtId="2" fontId="8" fillId="13" borderId="0" xfId="0" applyNumberFormat="1" applyFont="1" applyFill="1" applyAlignment="1">
      <alignment vertical="center"/>
    </xf>
    <xf numFmtId="170" fontId="12" fillId="18" borderId="0" xfId="0" applyNumberFormat="1" applyFont="1" applyFill="1" applyBorder="1" applyAlignment="1">
      <alignment horizontal="center" vertical="center" wrapText="1"/>
    </xf>
    <xf numFmtId="0" fontId="2" fillId="8" borderId="0" xfId="3" applyFill="1" applyAlignment="1">
      <alignment horizontal="center" vertical="center" wrapText="1"/>
    </xf>
    <xf numFmtId="0" fontId="15" fillId="20" borderId="0" xfId="0" applyFont="1" applyFill="1" applyBorder="1" applyAlignment="1">
      <alignment horizontal="center" vertical="center"/>
    </xf>
    <xf numFmtId="0" fontId="15" fillId="20" borderId="10" xfId="0" applyFont="1" applyFill="1" applyBorder="1" applyAlignment="1">
      <alignment horizontal="center" vertical="center"/>
    </xf>
    <xf numFmtId="0" fontId="15" fillId="21" borderId="9" xfId="0" applyFont="1" applyFill="1" applyBorder="1" applyAlignment="1">
      <alignment horizontal="center" vertical="center" wrapText="1"/>
    </xf>
    <xf numFmtId="0" fontId="15" fillId="22" borderId="6" xfId="0" applyFont="1" applyFill="1" applyBorder="1" applyAlignment="1">
      <alignment horizontal="center" vertical="center"/>
    </xf>
    <xf numFmtId="0" fontId="15" fillId="22" borderId="0" xfId="0" applyFont="1" applyFill="1" applyBorder="1" applyAlignment="1">
      <alignment horizontal="center" vertical="center"/>
    </xf>
    <xf numFmtId="0" fontId="15" fillId="22" borderId="10" xfId="0" applyFont="1" applyFill="1" applyBorder="1" applyAlignment="1">
      <alignment horizontal="center" vertical="center"/>
    </xf>
    <xf numFmtId="0" fontId="1" fillId="6" borderId="0" xfId="8" applyBorder="1" applyAlignment="1">
      <alignment horizontal="center" vertical="center"/>
    </xf>
    <xf numFmtId="10" fontId="15" fillId="13" borderId="0" xfId="0" applyNumberFormat="1" applyFont="1" applyFill="1" applyBorder="1" applyAlignment="1">
      <alignment horizontal="center" vertical="center"/>
    </xf>
    <xf numFmtId="10" fontId="15" fillId="13" borderId="0" xfId="2" applyNumberFormat="1" applyFont="1" applyFill="1" applyBorder="1" applyAlignment="1">
      <alignment horizontal="center" vertical="center"/>
    </xf>
    <xf numFmtId="10" fontId="15" fillId="13" borderId="10" xfId="2" applyNumberFormat="1" applyFont="1" applyFill="1" applyBorder="1" applyAlignment="1">
      <alignment horizontal="center" vertical="center"/>
    </xf>
    <xf numFmtId="10" fontId="15" fillId="0" borderId="6" xfId="0" applyNumberFormat="1" applyFont="1" applyBorder="1" applyAlignment="1">
      <alignment vertical="center"/>
    </xf>
    <xf numFmtId="10" fontId="15" fillId="0" borderId="0" xfId="0" applyNumberFormat="1" applyFont="1" applyBorder="1" applyAlignment="1">
      <alignment vertical="center"/>
    </xf>
    <xf numFmtId="10" fontId="15" fillId="0" borderId="10" xfId="0" applyNumberFormat="1" applyFont="1" applyBorder="1" applyAlignment="1">
      <alignment vertical="center"/>
    </xf>
    <xf numFmtId="10" fontId="22" fillId="13" borderId="0" xfId="0" applyNumberFormat="1" applyFont="1" applyFill="1" applyBorder="1" applyAlignment="1">
      <alignment horizontal="center" vertical="center"/>
    </xf>
    <xf numFmtId="10" fontId="22" fillId="13" borderId="10" xfId="0" applyNumberFormat="1" applyFont="1" applyFill="1" applyBorder="1" applyAlignment="1">
      <alignment horizontal="center" vertical="center"/>
    </xf>
    <xf numFmtId="10" fontId="22" fillId="0" borderId="6" xfId="0" applyNumberFormat="1" applyFont="1" applyBorder="1" applyAlignment="1">
      <alignment vertical="center"/>
    </xf>
    <xf numFmtId="10" fontId="22" fillId="0" borderId="0" xfId="0" applyNumberFormat="1" applyFont="1" applyBorder="1" applyAlignment="1">
      <alignment vertical="center"/>
    </xf>
    <xf numFmtId="10" fontId="22" fillId="0" borderId="10" xfId="0" applyNumberFormat="1" applyFont="1" applyBorder="1" applyAlignment="1">
      <alignment vertical="center"/>
    </xf>
    <xf numFmtId="10" fontId="15" fillId="13" borderId="10" xfId="0" applyNumberFormat="1" applyFont="1" applyFill="1" applyBorder="1" applyAlignment="1">
      <alignment horizontal="center" vertical="center"/>
    </xf>
    <xf numFmtId="10" fontId="12" fillId="0" borderId="0" xfId="0" applyNumberFormat="1" applyFont="1" applyFill="1" applyBorder="1" applyAlignment="1">
      <alignment horizontal="center" vertical="center" wrapText="1"/>
    </xf>
    <xf numFmtId="10" fontId="15" fillId="0" borderId="6" xfId="2" applyNumberFormat="1" applyFont="1" applyBorder="1" applyAlignment="1">
      <alignment horizontal="center" vertical="center"/>
    </xf>
    <xf numFmtId="10" fontId="15" fillId="0" borderId="0" xfId="2" applyNumberFormat="1" applyFont="1" applyBorder="1" applyAlignment="1">
      <alignment horizontal="center" vertical="center"/>
    </xf>
    <xf numFmtId="10" fontId="15" fillId="0" borderId="10" xfId="2" applyNumberFormat="1" applyFont="1" applyBorder="1" applyAlignment="1">
      <alignment horizontal="center" vertical="center"/>
    </xf>
    <xf numFmtId="10" fontId="1" fillId="0" borderId="0" xfId="9" applyNumberFormat="1" applyFill="1" applyBorder="1" applyAlignment="1">
      <alignment horizontal="center" vertical="center"/>
    </xf>
    <xf numFmtId="10" fontId="19" fillId="0" borderId="0" xfId="0" applyNumberFormat="1" applyFont="1" applyFill="1" applyBorder="1" applyAlignment="1">
      <alignment vertical="center" wrapText="1"/>
    </xf>
    <xf numFmtId="10" fontId="15" fillId="0" borderId="0" xfId="2" applyNumberFormat="1" applyFont="1" applyFill="1" applyBorder="1" applyAlignment="1">
      <alignment horizontal="center" vertical="center"/>
    </xf>
    <xf numFmtId="10" fontId="15" fillId="0" borderId="0" xfId="0" applyNumberFormat="1" applyFont="1" applyFill="1" applyBorder="1" applyAlignment="1">
      <alignment vertical="center"/>
    </xf>
    <xf numFmtId="0" fontId="15" fillId="23" borderId="0" xfId="0" applyFont="1" applyFill="1" applyAlignment="1">
      <alignment horizontal="center" vertical="center"/>
    </xf>
    <xf numFmtId="170" fontId="14" fillId="18" borderId="7" xfId="0" applyNumberFormat="1" applyFont="1" applyFill="1" applyBorder="1" applyAlignment="1">
      <alignment horizontal="center" vertical="center"/>
    </xf>
    <xf numFmtId="4" fontId="1" fillId="11" borderId="0" xfId="12" applyNumberFormat="1" applyBorder="1" applyAlignment="1">
      <alignment vertical="center"/>
    </xf>
    <xf numFmtId="4" fontId="1" fillId="11" borderId="0" xfId="12" applyNumberFormat="1" applyAlignment="1">
      <alignment vertical="center"/>
    </xf>
    <xf numFmtId="4" fontId="8" fillId="15" borderId="3" xfId="5" applyNumberFormat="1" applyFont="1" applyFill="1" applyBorder="1" applyAlignment="1">
      <alignment horizontal="center" vertical="center"/>
    </xf>
    <xf numFmtId="14" fontId="16" fillId="23" borderId="0" xfId="0" applyNumberFormat="1" applyFont="1" applyFill="1" applyAlignment="1">
      <alignment horizontal="center" vertical="center"/>
    </xf>
    <xf numFmtId="0" fontId="12" fillId="0" borderId="0" xfId="0" applyFont="1" applyAlignment="1">
      <alignment horizontal="center" vertical="center" wrapText="1"/>
    </xf>
    <xf numFmtId="169" fontId="12" fillId="0" borderId="10" xfId="0" applyNumberFormat="1" applyFont="1" applyBorder="1" applyAlignment="1">
      <alignment horizontal="center" vertical="center" wrapText="1"/>
    </xf>
    <xf numFmtId="169" fontId="19" fillId="0" borderId="10" xfId="0" applyNumberFormat="1" applyFont="1" applyBorder="1" applyAlignment="1">
      <alignment vertical="center" wrapText="1"/>
    </xf>
    <xf numFmtId="10" fontId="12" fillId="0" borderId="0" xfId="0" applyNumberFormat="1" applyFont="1" applyAlignment="1">
      <alignment horizontal="center" vertical="center" wrapText="1"/>
    </xf>
    <xf numFmtId="10" fontId="19" fillId="0" borderId="0" xfId="0" applyNumberFormat="1" applyFont="1" applyAlignment="1">
      <alignment vertical="center" wrapText="1"/>
    </xf>
    <xf numFmtId="10" fontId="15" fillId="0" borderId="0" xfId="0" applyNumberFormat="1" applyFont="1" applyAlignment="1">
      <alignment vertical="center"/>
    </xf>
    <xf numFmtId="170" fontId="12" fillId="18" borderId="6" xfId="0" applyNumberFormat="1" applyFont="1" applyFill="1" applyBorder="1" applyAlignment="1">
      <alignment horizontal="center" vertical="center" wrapText="1"/>
    </xf>
    <xf numFmtId="170" fontId="12" fillId="18" borderId="0" xfId="0" applyNumberFormat="1" applyFont="1" applyFill="1" applyBorder="1" applyAlignment="1">
      <alignment horizontal="center" vertical="center" wrapText="1"/>
    </xf>
    <xf numFmtId="170" fontId="12" fillId="18" borderId="10" xfId="0" applyNumberFormat="1" applyFont="1" applyFill="1" applyBorder="1" applyAlignment="1">
      <alignment horizontal="center" vertical="center" wrapText="1"/>
    </xf>
    <xf numFmtId="170" fontId="15" fillId="18" borderId="0" xfId="0" applyNumberFormat="1" applyFont="1" applyFill="1" applyBorder="1" applyAlignment="1">
      <alignment horizontal="center" vertical="center"/>
    </xf>
    <xf numFmtId="0" fontId="15" fillId="23" borderId="0" xfId="0" applyFont="1" applyFill="1" applyBorder="1" applyAlignment="1">
      <alignment horizontal="center" vertical="center"/>
    </xf>
    <xf numFmtId="170" fontId="14" fillId="18" borderId="33" xfId="0" applyNumberFormat="1" applyFont="1" applyFill="1" applyBorder="1" applyAlignment="1">
      <alignment horizontal="center" vertical="center"/>
    </xf>
    <xf numFmtId="170" fontId="15" fillId="18" borderId="6" xfId="0" applyNumberFormat="1" applyFont="1" applyFill="1" applyBorder="1" applyAlignment="1">
      <alignment horizontal="center" vertical="center"/>
    </xf>
    <xf numFmtId="170" fontId="14" fillId="18" borderId="16" xfId="2" applyNumberFormat="1" applyFont="1" applyFill="1" applyBorder="1" applyAlignment="1">
      <alignment vertical="center"/>
    </xf>
    <xf numFmtId="170" fontId="15" fillId="0" borderId="6" xfId="0" applyNumberFormat="1" applyFont="1" applyBorder="1" applyAlignment="1">
      <alignment vertical="center"/>
    </xf>
    <xf numFmtId="0" fontId="0" fillId="6" borderId="13" xfId="8" applyFont="1" applyBorder="1" applyAlignment="1">
      <alignment horizontal="center" vertical="center" wrapText="1"/>
    </xf>
    <xf numFmtId="0" fontId="15" fillId="23" borderId="6" xfId="0" applyFont="1" applyFill="1" applyBorder="1" applyAlignment="1">
      <alignment horizontal="center" vertical="center"/>
    </xf>
    <xf numFmtId="169" fontId="15" fillId="24" borderId="0" xfId="0" applyNumberFormat="1" applyFont="1" applyFill="1" applyAlignment="1">
      <alignment vertical="center"/>
    </xf>
    <xf numFmtId="10" fontId="8" fillId="13" borderId="0" xfId="2" applyNumberFormat="1" applyFont="1" applyFill="1" applyBorder="1" applyAlignment="1">
      <alignment horizontal="center" vertical="center"/>
    </xf>
    <xf numFmtId="0" fontId="8" fillId="13" borderId="6" xfId="5" applyFont="1" applyFill="1" applyBorder="1" applyAlignment="1">
      <alignment horizontal="left" vertical="center"/>
    </xf>
    <xf numFmtId="0" fontId="8" fillId="13" borderId="5" xfId="5" applyFont="1" applyFill="1" applyBorder="1" applyAlignment="1">
      <alignment horizontal="left" vertical="center"/>
    </xf>
    <xf numFmtId="10" fontId="8" fillId="13" borderId="13" xfId="2" applyNumberFormat="1" applyFont="1" applyFill="1" applyBorder="1" applyAlignment="1">
      <alignment horizontal="center" vertical="center"/>
    </xf>
    <xf numFmtId="0" fontId="8" fillId="13" borderId="9" xfId="5" applyFont="1" applyFill="1" applyBorder="1" applyAlignment="1">
      <alignment horizontal="left" vertical="center" wrapText="1"/>
    </xf>
    <xf numFmtId="0" fontId="8" fillId="13" borderId="11" xfId="5" applyFont="1" applyFill="1" applyBorder="1" applyAlignment="1">
      <alignment horizontal="left" vertical="center" wrapText="1"/>
    </xf>
    <xf numFmtId="164" fontId="12" fillId="0" borderId="8" xfId="2" applyNumberFormat="1" applyFont="1" applyFill="1" applyBorder="1" applyAlignment="1">
      <alignment horizontal="left" vertical="center" wrapText="1"/>
    </xf>
    <xf numFmtId="165" fontId="8" fillId="0" borderId="3" xfId="0" applyNumberFormat="1" applyFont="1" applyBorder="1" applyAlignment="1">
      <alignment horizontal="right" vertical="center"/>
    </xf>
    <xf numFmtId="0" fontId="12" fillId="13" borderId="0" xfId="0" applyFont="1" applyFill="1" applyBorder="1" applyAlignment="1">
      <alignment horizontal="center" vertical="center" wrapText="1"/>
    </xf>
    <xf numFmtId="10" fontId="8" fillId="0" borderId="14" xfId="0" applyNumberFormat="1" applyFont="1" applyBorder="1" applyAlignment="1">
      <alignment vertical="center"/>
    </xf>
    <xf numFmtId="9" fontId="8" fillId="15" borderId="14" xfId="2" applyFont="1" applyFill="1" applyBorder="1" applyAlignment="1">
      <alignment vertical="center"/>
    </xf>
    <xf numFmtId="10" fontId="8" fillId="0" borderId="14" xfId="0" applyNumberFormat="1" applyFont="1" applyBorder="1" applyAlignment="1">
      <alignment horizontal="right" vertical="center"/>
    </xf>
    <xf numFmtId="0" fontId="12" fillId="13" borderId="33" xfId="0" applyFont="1" applyFill="1" applyBorder="1" applyAlignment="1">
      <alignment horizontal="center" vertical="center" wrapText="1"/>
    </xf>
    <xf numFmtId="0" fontId="12" fillId="13" borderId="13" xfId="0" applyFont="1" applyFill="1" applyBorder="1" applyAlignment="1">
      <alignment horizontal="center" vertical="center" wrapText="1"/>
    </xf>
    <xf numFmtId="49" fontId="12" fillId="0" borderId="3" xfId="2" applyNumberFormat="1" applyFont="1" applyFill="1" applyBorder="1" applyAlignment="1">
      <alignment horizontal="left" vertical="center"/>
    </xf>
    <xf numFmtId="164" fontId="12" fillId="0" borderId="3" xfId="2" applyNumberFormat="1" applyFont="1" applyFill="1" applyBorder="1" applyAlignment="1">
      <alignment horizontal="left" vertical="center"/>
    </xf>
    <xf numFmtId="164" fontId="12" fillId="0" borderId="3" xfId="2" applyNumberFormat="1" applyFont="1" applyFill="1" applyBorder="1" applyAlignment="1">
      <alignment horizontal="left" vertical="center" wrapText="1"/>
    </xf>
    <xf numFmtId="0" fontId="8" fillId="0" borderId="3" xfId="0" applyFont="1" applyBorder="1" applyAlignment="1">
      <alignment vertical="center"/>
    </xf>
    <xf numFmtId="0" fontId="8" fillId="13" borderId="3" xfId="0" applyFont="1" applyFill="1" applyBorder="1" applyAlignment="1">
      <alignment vertical="center"/>
    </xf>
    <xf numFmtId="0" fontId="8" fillId="0" borderId="3" xfId="0" applyFont="1" applyFill="1" applyBorder="1" applyAlignment="1">
      <alignment vertical="center"/>
    </xf>
    <xf numFmtId="44" fontId="12" fillId="29" borderId="3" xfId="44" applyFont="1" applyFill="1" applyBorder="1" applyAlignment="1">
      <alignment horizontal="center" vertical="center"/>
    </xf>
    <xf numFmtId="182" fontId="0" fillId="0" borderId="25" xfId="1" applyNumberFormat="1" applyFont="1" applyFill="1" applyBorder="1" applyAlignment="1">
      <alignment wrapText="1"/>
    </xf>
    <xf numFmtId="0" fontId="18" fillId="0" borderId="15" xfId="14" applyFont="1" applyFill="1" applyBorder="1"/>
    <xf numFmtId="0" fontId="18" fillId="0" borderId="0" xfId="14" applyFont="1" applyFill="1" applyBorder="1"/>
    <xf numFmtId="0" fontId="14" fillId="0" borderId="0" xfId="0" applyFont="1" applyFill="1" applyAlignment="1">
      <alignment horizontal="left" vertical="center"/>
    </xf>
    <xf numFmtId="0" fontId="1" fillId="0" borderId="0" xfId="12" applyFill="1" applyBorder="1" applyAlignment="1">
      <alignment vertical="center" wrapText="1"/>
    </xf>
    <xf numFmtId="0" fontId="0" fillId="0" borderId="0" xfId="12" applyFont="1" applyFill="1" applyBorder="1" applyAlignment="1">
      <alignment vertical="center" wrapText="1"/>
    </xf>
    <xf numFmtId="0" fontId="1" fillId="0" borderId="0" xfId="12" applyFill="1"/>
    <xf numFmtId="0" fontId="14" fillId="0" borderId="0" xfId="15" applyFill="1"/>
    <xf numFmtId="0" fontId="1" fillId="0" borderId="0" xfId="11" applyFont="1" applyFill="1" applyBorder="1" applyAlignment="1">
      <alignment vertical="center" wrapText="1"/>
    </xf>
    <xf numFmtId="0" fontId="0" fillId="0" borderId="0" xfId="11" applyFont="1" applyFill="1" applyBorder="1" applyAlignment="1">
      <alignment vertical="center" wrapText="1"/>
    </xf>
    <xf numFmtId="0" fontId="1" fillId="0" borderId="0" xfId="11" applyFill="1" applyBorder="1" applyAlignment="1">
      <alignment vertical="center" wrapText="1"/>
    </xf>
    <xf numFmtId="0" fontId="1" fillId="0" borderId="0" xfId="10" applyFill="1" applyBorder="1" applyAlignment="1">
      <alignment vertical="center" wrapText="1"/>
    </xf>
    <xf numFmtId="0" fontId="0" fillId="0" borderId="0" xfId="10" applyFont="1" applyFill="1" applyBorder="1" applyAlignment="1">
      <alignment vertical="center" wrapText="1"/>
    </xf>
    <xf numFmtId="0" fontId="1" fillId="0" borderId="0" xfId="8" applyFill="1" applyBorder="1" applyAlignment="1">
      <alignment vertical="center" wrapText="1"/>
    </xf>
    <xf numFmtId="0" fontId="0" fillId="0" borderId="0" xfId="8" applyFont="1" applyFill="1" applyBorder="1" applyAlignment="1">
      <alignment vertical="center" wrapText="1"/>
    </xf>
    <xf numFmtId="0" fontId="1" fillId="0" borderId="0" xfId="8" applyFill="1"/>
    <xf numFmtId="0" fontId="1" fillId="0" borderId="0" xfId="13" applyFill="1" applyBorder="1" applyAlignment="1">
      <alignment vertical="center" wrapText="1"/>
    </xf>
    <xf numFmtId="0" fontId="0" fillId="0" borderId="0" xfId="13" applyFont="1" applyFill="1" applyBorder="1" applyAlignment="1">
      <alignment vertical="center" wrapText="1"/>
    </xf>
    <xf numFmtId="0" fontId="1" fillId="0" borderId="0" xfId="13" applyFill="1"/>
    <xf numFmtId="0" fontId="15" fillId="0" borderId="18" xfId="0" applyFont="1" applyFill="1" applyBorder="1" applyAlignment="1">
      <alignment vertical="center" wrapText="1"/>
    </xf>
    <xf numFmtId="0" fontId="25" fillId="0" borderId="0" xfId="0" applyFont="1" applyFill="1" applyBorder="1" applyAlignment="1">
      <alignment vertical="center" wrapText="1"/>
    </xf>
    <xf numFmtId="0" fontId="15" fillId="0" borderId="0" xfId="0" applyFont="1" applyFill="1" applyBorder="1" applyAlignment="1">
      <alignment vertical="center" wrapText="1"/>
    </xf>
    <xf numFmtId="0" fontId="15" fillId="0" borderId="22" xfId="0" applyFont="1" applyFill="1" applyBorder="1" applyAlignment="1">
      <alignment vertical="center" wrapText="1"/>
    </xf>
    <xf numFmtId="168" fontId="0" fillId="0" borderId="0" xfId="1" applyNumberFormat="1" applyFont="1" applyFill="1" applyAlignment="1">
      <alignment horizontal="right"/>
    </xf>
    <xf numFmtId="0" fontId="6" fillId="0" borderId="26" xfId="0" applyFont="1" applyFill="1" applyBorder="1" applyAlignment="1">
      <alignment wrapText="1"/>
    </xf>
    <xf numFmtId="168" fontId="6" fillId="0" borderId="27" xfId="1" applyNumberFormat="1" applyFont="1" applyFill="1" applyBorder="1" applyAlignment="1">
      <alignment horizontal="right" wrapText="1"/>
    </xf>
    <xf numFmtId="0" fontId="0" fillId="0" borderId="17" xfId="0" applyFill="1" applyBorder="1" applyAlignment="1">
      <alignment wrapText="1"/>
    </xf>
    <xf numFmtId="168" fontId="0" fillId="0" borderId="24" xfId="1" applyNumberFormat="1" applyFont="1" applyFill="1" applyBorder="1" applyAlignment="1">
      <alignment wrapText="1"/>
    </xf>
    <xf numFmtId="0" fontId="0" fillId="0" borderId="20" xfId="0" applyFill="1" applyBorder="1" applyAlignment="1">
      <alignment wrapText="1"/>
    </xf>
    <xf numFmtId="168" fontId="0" fillId="0" borderId="25" xfId="1" applyNumberFormat="1" applyFont="1" applyFill="1" applyBorder="1" applyAlignment="1">
      <alignment wrapText="1"/>
    </xf>
    <xf numFmtId="0" fontId="0" fillId="0" borderId="20" xfId="0" applyFill="1" applyBorder="1"/>
    <xf numFmtId="168" fontId="0" fillId="0" borderId="25" xfId="16" applyNumberFormat="1" applyFont="1" applyFill="1" applyBorder="1" applyAlignment="1">
      <alignment wrapText="1"/>
    </xf>
    <xf numFmtId="168" fontId="0" fillId="0" borderId="31" xfId="1" applyNumberFormat="1" applyFont="1" applyFill="1" applyBorder="1" applyAlignment="1">
      <alignment wrapText="1"/>
    </xf>
    <xf numFmtId="168" fontId="0" fillId="0" borderId="25" xfId="1" applyNumberFormat="1" applyFont="1" applyFill="1" applyBorder="1" applyAlignment="1">
      <alignment horizontal="center" wrapText="1"/>
    </xf>
    <xf numFmtId="0" fontId="0" fillId="0" borderId="21" xfId="0" applyFill="1" applyBorder="1" applyAlignment="1">
      <alignment wrapText="1"/>
    </xf>
    <xf numFmtId="168" fontId="0" fillId="0" borderId="30" xfId="1" applyNumberFormat="1" applyFont="1" applyFill="1" applyBorder="1" applyAlignment="1">
      <alignment horizontal="right"/>
    </xf>
    <xf numFmtId="168" fontId="0" fillId="0" borderId="0" xfId="1" applyNumberFormat="1" applyFont="1" applyFill="1"/>
    <xf numFmtId="0" fontId="6" fillId="0" borderId="26" xfId="0" applyFont="1" applyFill="1" applyBorder="1"/>
    <xf numFmtId="173" fontId="6" fillId="29" borderId="4" xfId="11" applyNumberFormat="1" applyFont="1" applyFill="1" applyBorder="1" applyAlignment="1">
      <alignment vertical="center"/>
    </xf>
    <xf numFmtId="173" fontId="1" fillId="29" borderId="0" xfId="8" applyNumberFormat="1" applyFill="1" applyBorder="1" applyAlignment="1">
      <alignment vertical="center"/>
    </xf>
    <xf numFmtId="170" fontId="15" fillId="29" borderId="0" xfId="0" applyNumberFormat="1" applyFont="1" applyFill="1" applyBorder="1" applyAlignment="1">
      <alignment vertical="center"/>
    </xf>
    <xf numFmtId="170" fontId="15" fillId="29" borderId="10" xfId="0" applyNumberFormat="1" applyFont="1" applyFill="1" applyBorder="1" applyAlignment="1">
      <alignment vertical="center"/>
    </xf>
    <xf numFmtId="173" fontId="1" fillId="29" borderId="9" xfId="11" applyNumberFormat="1" applyFill="1" applyBorder="1" applyAlignment="1">
      <alignment vertical="center"/>
    </xf>
    <xf numFmtId="173" fontId="6" fillId="29" borderId="9" xfId="11" applyNumberFormat="1" applyFont="1" applyFill="1" applyBorder="1" applyAlignment="1">
      <alignment vertical="center"/>
    </xf>
    <xf numFmtId="173" fontId="19" fillId="29" borderId="0" xfId="0" applyNumberFormat="1" applyFont="1" applyFill="1" applyBorder="1" applyAlignment="1">
      <alignment vertical="center" wrapText="1"/>
    </xf>
    <xf numFmtId="0" fontId="19" fillId="29" borderId="0" xfId="0" applyFont="1" applyFill="1" applyBorder="1" applyAlignment="1">
      <alignment vertical="center" wrapText="1"/>
    </xf>
    <xf numFmtId="173" fontId="19" fillId="29" borderId="0" xfId="0" applyNumberFormat="1" applyFont="1" applyFill="1" applyAlignment="1">
      <alignment vertical="center" wrapText="1"/>
    </xf>
    <xf numFmtId="170" fontId="19" fillId="29" borderId="0" xfId="0" applyNumberFormat="1" applyFont="1" applyFill="1" applyBorder="1" applyAlignment="1">
      <alignment vertical="center" wrapText="1"/>
    </xf>
    <xf numFmtId="173" fontId="1" fillId="29" borderId="0" xfId="10" applyNumberFormat="1" applyFill="1" applyBorder="1" applyAlignment="1">
      <alignment horizontal="center" vertical="center"/>
    </xf>
    <xf numFmtId="173" fontId="15" fillId="29" borderId="0" xfId="0" applyNumberFormat="1" applyFont="1" applyFill="1" applyAlignment="1">
      <alignment horizontal="center" vertical="center" wrapText="1"/>
    </xf>
    <xf numFmtId="0" fontId="15" fillId="29" borderId="0" xfId="0" applyFont="1" applyFill="1" applyAlignment="1">
      <alignment horizontal="center" vertical="center" wrapText="1"/>
    </xf>
    <xf numFmtId="173" fontId="15" fillId="29" borderId="0" xfId="0" applyNumberFormat="1" applyFont="1" applyFill="1" applyBorder="1" applyAlignment="1">
      <alignment vertical="center"/>
    </xf>
    <xf numFmtId="171" fontId="15" fillId="29" borderId="0" xfId="0" applyNumberFormat="1" applyFont="1" applyFill="1" applyBorder="1" applyAlignment="1">
      <alignment vertical="center"/>
    </xf>
    <xf numFmtId="171" fontId="15" fillId="29" borderId="0" xfId="0" applyNumberFormat="1" applyFont="1" applyFill="1" applyAlignment="1">
      <alignment vertical="center"/>
    </xf>
    <xf numFmtId="173" fontId="1" fillId="29" borderId="0" xfId="13" applyNumberFormat="1" applyFill="1" applyBorder="1" applyAlignment="1">
      <alignment vertical="center"/>
    </xf>
    <xf numFmtId="173" fontId="5" fillId="29" borderId="0" xfId="13" applyNumberFormat="1" applyFont="1" applyFill="1" applyBorder="1" applyAlignment="1">
      <alignment vertical="center"/>
    </xf>
    <xf numFmtId="170" fontId="1" fillId="29" borderId="0" xfId="8" applyNumberFormat="1" applyFill="1" applyBorder="1" applyAlignment="1">
      <alignment vertical="center"/>
    </xf>
    <xf numFmtId="170" fontId="14" fillId="29" borderId="6" xfId="2" applyNumberFormat="1" applyFont="1" applyFill="1" applyBorder="1" applyAlignment="1">
      <alignment vertical="center"/>
    </xf>
    <xf numFmtId="170" fontId="14" fillId="29" borderId="0" xfId="2" applyNumberFormat="1" applyFont="1" applyFill="1" applyBorder="1" applyAlignment="1">
      <alignment vertical="center"/>
    </xf>
    <xf numFmtId="170" fontId="14" fillId="29" borderId="10" xfId="2" applyNumberFormat="1" applyFont="1" applyFill="1" applyBorder="1" applyAlignment="1">
      <alignment vertical="center"/>
    </xf>
    <xf numFmtId="180" fontId="18" fillId="0" borderId="0" xfId="41" applyNumberFormat="1" applyFont="1" applyFill="1" applyAlignment="1">
      <alignment horizontal="left" vertical="center"/>
    </xf>
    <xf numFmtId="181" fontId="18" fillId="0" borderId="0" xfId="41" applyNumberFormat="1" applyFont="1" applyFill="1" applyAlignment="1">
      <alignment horizontal="left" vertical="center"/>
    </xf>
    <xf numFmtId="0" fontId="8" fillId="22" borderId="0" xfId="0" applyFont="1" applyFill="1" applyAlignment="1">
      <alignment horizontal="center" vertical="center" wrapText="1"/>
    </xf>
    <xf numFmtId="0" fontId="12" fillId="0" borderId="4" xfId="0" applyFont="1" applyBorder="1" applyAlignment="1">
      <alignment horizontal="center" vertical="center" wrapText="1"/>
    </xf>
    <xf numFmtId="0" fontId="12" fillId="0" borderId="9" xfId="0" applyFont="1" applyBorder="1" applyAlignment="1">
      <alignment horizontal="center" vertical="center" wrapText="1"/>
    </xf>
    <xf numFmtId="0" fontId="12" fillId="0" borderId="11" xfId="0" applyFont="1" applyBorder="1" applyAlignment="1">
      <alignment horizontal="center" vertical="center" wrapText="1"/>
    </xf>
    <xf numFmtId="0" fontId="12" fillId="13" borderId="4" xfId="0" applyFont="1" applyFill="1" applyBorder="1" applyAlignment="1">
      <alignment horizontal="center" vertical="center" wrapText="1"/>
    </xf>
    <xf numFmtId="0" fontId="12" fillId="13" borderId="9" xfId="0" applyFont="1" applyFill="1" applyBorder="1" applyAlignment="1">
      <alignment horizontal="center" vertical="center" wrapText="1"/>
    </xf>
    <xf numFmtId="0" fontId="12" fillId="13" borderId="11" xfId="0" applyFont="1" applyFill="1" applyBorder="1" applyAlignment="1">
      <alignment horizontal="center" vertical="center" wrapText="1"/>
    </xf>
    <xf numFmtId="0" fontId="12" fillId="0" borderId="3" xfId="0" applyFont="1" applyBorder="1" applyAlignment="1">
      <alignment horizontal="center" vertical="center" wrapText="1"/>
    </xf>
    <xf numFmtId="0" fontId="8" fillId="13" borderId="4" xfId="5" applyFont="1" applyFill="1" applyBorder="1" applyAlignment="1">
      <alignment horizontal="center" vertical="center" wrapText="1"/>
    </xf>
    <xf numFmtId="0" fontId="8" fillId="13" borderId="9" xfId="5" applyFont="1" applyFill="1" applyBorder="1" applyAlignment="1">
      <alignment horizontal="center" vertical="center" wrapText="1"/>
    </xf>
    <xf numFmtId="0" fontId="8" fillId="13" borderId="11" xfId="5" applyFont="1" applyFill="1" applyBorder="1" applyAlignment="1">
      <alignment horizontal="center" vertical="center" wrapText="1"/>
    </xf>
    <xf numFmtId="0" fontId="8" fillId="13" borderId="3" xfId="5" applyFont="1" applyFill="1" applyBorder="1" applyAlignment="1">
      <alignment horizontal="center" vertical="center" wrapText="1"/>
    </xf>
    <xf numFmtId="169" fontId="15" fillId="0" borderId="6" xfId="0" applyNumberFormat="1" applyFont="1" applyFill="1" applyBorder="1" applyAlignment="1">
      <alignment horizontal="center" vertical="center"/>
    </xf>
    <xf numFmtId="169" fontId="15" fillId="0" borderId="0" xfId="0" applyNumberFormat="1" applyFont="1" applyFill="1" applyBorder="1" applyAlignment="1">
      <alignment horizontal="center" vertical="center"/>
    </xf>
    <xf numFmtId="170" fontId="12" fillId="18" borderId="5" xfId="0" applyNumberFormat="1" applyFont="1" applyFill="1" applyBorder="1" applyAlignment="1">
      <alignment horizontal="center" vertical="center" wrapText="1"/>
    </xf>
    <xf numFmtId="170" fontId="12" fillId="18" borderId="14" xfId="0" applyNumberFormat="1" applyFont="1" applyFill="1" applyBorder="1" applyAlignment="1">
      <alignment horizontal="center" vertical="center" wrapText="1"/>
    </xf>
    <xf numFmtId="170" fontId="12" fillId="18" borderId="32" xfId="0" applyNumberFormat="1" applyFont="1" applyFill="1" applyBorder="1" applyAlignment="1">
      <alignment horizontal="center" vertical="center" wrapText="1"/>
    </xf>
    <xf numFmtId="170" fontId="12" fillId="18" borderId="33" xfId="0" applyNumberFormat="1" applyFont="1" applyFill="1" applyBorder="1" applyAlignment="1">
      <alignment horizontal="center" vertical="center" wrapText="1"/>
    </xf>
    <xf numFmtId="170" fontId="12" fillId="18" borderId="7" xfId="0" applyNumberFormat="1" applyFont="1" applyFill="1" applyBorder="1" applyAlignment="1">
      <alignment horizontal="center" vertical="center" wrapText="1"/>
    </xf>
    <xf numFmtId="0" fontId="15" fillId="22" borderId="6" xfId="0" applyFont="1" applyFill="1" applyBorder="1" applyAlignment="1">
      <alignment horizontal="center" vertical="center"/>
    </xf>
    <xf numFmtId="0" fontId="15" fillId="22" borderId="0" xfId="0" applyFont="1" applyFill="1" applyBorder="1" applyAlignment="1">
      <alignment horizontal="center" vertical="center"/>
    </xf>
    <xf numFmtId="0" fontId="15" fillId="22" borderId="10" xfId="0" applyFont="1" applyFill="1" applyBorder="1" applyAlignment="1">
      <alignment horizontal="center" vertical="center"/>
    </xf>
    <xf numFmtId="0" fontId="1" fillId="6" borderId="6" xfId="8" applyBorder="1" applyAlignment="1">
      <alignment horizontal="center" vertical="center"/>
    </xf>
    <xf numFmtId="0" fontId="1" fillId="6" borderId="0" xfId="8" applyBorder="1" applyAlignment="1">
      <alignment horizontal="center" vertical="center"/>
    </xf>
    <xf numFmtId="170" fontId="12" fillId="18" borderId="8" xfId="0" applyNumberFormat="1" applyFont="1" applyFill="1" applyBorder="1" applyAlignment="1">
      <alignment horizontal="center" vertical="center" wrapText="1"/>
    </xf>
    <xf numFmtId="0" fontId="14" fillId="19" borderId="0" xfId="0" applyFont="1" applyFill="1" applyAlignment="1">
      <alignment horizontal="center" vertical="center"/>
    </xf>
    <xf numFmtId="170" fontId="12" fillId="18" borderId="0" xfId="0" applyNumberFormat="1" applyFont="1" applyFill="1" applyBorder="1" applyAlignment="1">
      <alignment horizontal="center" vertical="center" wrapText="1"/>
    </xf>
    <xf numFmtId="0" fontId="15" fillId="20" borderId="16" xfId="0" applyFont="1" applyFill="1" applyBorder="1" applyAlignment="1">
      <alignment horizontal="center" vertical="center"/>
    </xf>
    <xf numFmtId="0" fontId="15" fillId="20" borderId="13" xfId="0" applyFont="1" applyFill="1" applyBorder="1" applyAlignment="1">
      <alignment horizontal="center" vertical="center"/>
    </xf>
    <xf numFmtId="0" fontId="15" fillId="20" borderId="12" xfId="0" applyFont="1" applyFill="1" applyBorder="1" applyAlignment="1">
      <alignment horizontal="center" vertical="center"/>
    </xf>
    <xf numFmtId="0" fontId="15" fillId="21" borderId="16" xfId="0" applyFont="1" applyFill="1" applyBorder="1" applyAlignment="1">
      <alignment horizontal="center" vertical="center" wrapText="1"/>
    </xf>
    <xf numFmtId="0" fontId="15" fillId="21" borderId="13" xfId="0" applyFont="1" applyFill="1" applyBorder="1" applyAlignment="1">
      <alignment horizontal="center" vertical="center" wrapText="1"/>
    </xf>
    <xf numFmtId="0" fontId="15" fillId="21" borderId="12" xfId="0" applyFont="1" applyFill="1" applyBorder="1" applyAlignment="1">
      <alignment horizontal="center" vertical="center" wrapText="1"/>
    </xf>
    <xf numFmtId="0" fontId="15" fillId="21" borderId="0" xfId="0" applyFont="1" applyFill="1" applyBorder="1" applyAlignment="1">
      <alignment horizontal="center" vertical="center"/>
    </xf>
    <xf numFmtId="169" fontId="15" fillId="19" borderId="6" xfId="0" applyNumberFormat="1" applyFont="1" applyFill="1" applyBorder="1" applyAlignment="1">
      <alignment horizontal="center" vertical="center"/>
    </xf>
    <xf numFmtId="169" fontId="15" fillId="19" borderId="0" xfId="0" applyNumberFormat="1" applyFont="1" applyFill="1" applyBorder="1" applyAlignment="1">
      <alignment horizontal="center" vertical="center"/>
    </xf>
    <xf numFmtId="169" fontId="15" fillId="19" borderId="10" xfId="0" applyNumberFormat="1" applyFont="1" applyFill="1" applyBorder="1" applyAlignment="1">
      <alignment horizontal="center" vertical="center"/>
    </xf>
    <xf numFmtId="0" fontId="15" fillId="19" borderId="6" xfId="0" applyFont="1" applyFill="1" applyBorder="1" applyAlignment="1">
      <alignment horizontal="center" vertical="center"/>
    </xf>
    <xf numFmtId="0" fontId="15" fillId="19" borderId="0" xfId="0" applyFont="1" applyFill="1" applyBorder="1" applyAlignment="1">
      <alignment horizontal="center" vertical="center"/>
    </xf>
    <xf numFmtId="0" fontId="15" fillId="19" borderId="10" xfId="0" applyFont="1" applyFill="1" applyBorder="1" applyAlignment="1">
      <alignment horizontal="center" vertical="center"/>
    </xf>
    <xf numFmtId="0" fontId="15" fillId="14" borderId="16" xfId="0" applyFont="1" applyFill="1" applyBorder="1" applyAlignment="1">
      <alignment horizontal="center" vertical="center" wrapText="1"/>
    </xf>
    <xf numFmtId="0" fontId="15" fillId="14" borderId="13" xfId="0" applyFont="1" applyFill="1" applyBorder="1" applyAlignment="1">
      <alignment horizontal="center" vertical="center" wrapText="1"/>
    </xf>
    <xf numFmtId="0" fontId="15" fillId="14" borderId="12" xfId="0" applyFont="1" applyFill="1" applyBorder="1" applyAlignment="1">
      <alignment horizontal="center" vertical="center" wrapText="1"/>
    </xf>
    <xf numFmtId="0" fontId="15" fillId="21" borderId="10" xfId="0" applyFont="1" applyFill="1" applyBorder="1" applyAlignment="1">
      <alignment horizontal="center" vertical="center"/>
    </xf>
    <xf numFmtId="0" fontId="15" fillId="21" borderId="6" xfId="0" applyFont="1" applyFill="1" applyBorder="1" applyAlignment="1">
      <alignment horizontal="center" vertical="center"/>
    </xf>
    <xf numFmtId="0" fontId="15" fillId="21" borderId="9" xfId="0" applyFont="1" applyFill="1" applyBorder="1" applyAlignment="1">
      <alignment horizontal="center" vertical="center" wrapText="1"/>
    </xf>
    <xf numFmtId="0" fontId="15" fillId="21" borderId="11" xfId="0" applyFont="1" applyFill="1" applyBorder="1" applyAlignment="1">
      <alignment horizontal="center" vertical="center" wrapText="1"/>
    </xf>
    <xf numFmtId="0" fontId="13" fillId="0" borderId="0" xfId="14" applyFill="1" applyAlignment="1">
      <alignment horizontal="center"/>
    </xf>
    <xf numFmtId="0" fontId="15" fillId="14" borderId="6" xfId="0" applyFont="1" applyFill="1" applyBorder="1" applyAlignment="1">
      <alignment horizontal="center" vertical="center"/>
    </xf>
    <xf numFmtId="0" fontId="15" fillId="14" borderId="0" xfId="0" applyFont="1" applyFill="1" applyBorder="1" applyAlignment="1">
      <alignment horizontal="center" vertical="center"/>
    </xf>
    <xf numFmtId="0" fontId="15" fillId="14" borderId="10" xfId="0" applyFont="1" applyFill="1" applyBorder="1" applyAlignment="1">
      <alignment horizontal="center" vertical="center"/>
    </xf>
    <xf numFmtId="0" fontId="2" fillId="8" borderId="0" xfId="3" applyFill="1" applyAlignment="1">
      <alignment horizontal="center" vertical="center" wrapText="1"/>
    </xf>
    <xf numFmtId="0" fontId="15" fillId="20" borderId="6" xfId="0" applyFont="1" applyFill="1" applyBorder="1" applyAlignment="1">
      <alignment horizontal="center" vertical="center"/>
    </xf>
    <xf numFmtId="0" fontId="15" fillId="20" borderId="0" xfId="0" applyFont="1" applyFill="1" applyBorder="1" applyAlignment="1">
      <alignment horizontal="center" vertical="center"/>
    </xf>
    <xf numFmtId="0" fontId="15" fillId="20" borderId="10" xfId="0" applyFont="1" applyFill="1" applyBorder="1" applyAlignment="1">
      <alignment horizontal="center" vertical="center"/>
    </xf>
  </cellXfs>
  <cellStyles count="45">
    <cellStyle name="# £0.0 grand total double border no shade 2" xfId="33"/>
    <cellStyle name="# £0.0 grand total double border shade" xfId="34"/>
    <cellStyle name="# £m grand total double border no shade" xfId="35"/>
    <cellStyle name="# £m headers (left align)" xfId="25"/>
    <cellStyle name="# £m headers (revenue)" xfId="26"/>
    <cellStyle name="# £m no shade" xfId="30"/>
    <cellStyle name="# 0.0 no shade 2" xfId="29"/>
    <cellStyle name="# 0.0 shade" xfId="27"/>
    <cellStyle name="# 0.00 no shade" xfId="31"/>
    <cellStyle name="# Grey headers (revenue)" xfId="24"/>
    <cellStyle name="# Market grand total" xfId="32"/>
    <cellStyle name="# Market headers" xfId="28"/>
    <cellStyle name="# Section header" xfId="22"/>
    <cellStyle name="# Section subheader" xfId="23"/>
    <cellStyle name="20% - Accent2" xfId="8" builtinId="34"/>
    <cellStyle name="20% - Accent4" xfId="10" builtinId="42"/>
    <cellStyle name="20% - Accent5" xfId="11" builtinId="46"/>
    <cellStyle name="20% - Accent6" xfId="12" builtinId="50"/>
    <cellStyle name="40% - Accent2" xfId="9" builtinId="35"/>
    <cellStyle name="40% - Accent6" xfId="13" builtinId="51"/>
    <cellStyle name="60% - Accent1" xfId="7" builtinId="32"/>
    <cellStyle name="Bad" xfId="4" builtinId="27"/>
    <cellStyle name="Comma" xfId="1" builtinId="3"/>
    <cellStyle name="Comma 2" xfId="20"/>
    <cellStyle name="Comma 2 2" xfId="16"/>
    <cellStyle name="Currency 2" xfId="19"/>
    <cellStyle name="Currency 3" xfId="17"/>
    <cellStyle name="Currency 4" xfId="44"/>
    <cellStyle name="EYDate 2" xfId="40"/>
    <cellStyle name="EYHeader1" xfId="38"/>
    <cellStyle name="EYHeader1 8" xfId="39"/>
    <cellStyle name="Heading 4" xfId="3" builtinId="19"/>
    <cellStyle name="Hyperlink 2" xfId="42"/>
    <cellStyle name="Neutral" xfId="5" builtinId="28"/>
    <cellStyle name="Normal" xfId="0" builtinId="0"/>
    <cellStyle name="Normal 107" xfId="36"/>
    <cellStyle name="Normal 11" xfId="43"/>
    <cellStyle name="Normal 2" xfId="14"/>
    <cellStyle name="Normal 2 2" xfId="37"/>
    <cellStyle name="Normal 2 2 2" xfId="41"/>
    <cellStyle name="Normal 3" xfId="21"/>
    <cellStyle name="Note" xfId="6" builtinId="10"/>
    <cellStyle name="Percent" xfId="2" builtinId="5"/>
    <cellStyle name="Sheet Header" xfId="18"/>
    <cellStyle name="Table Header" xfId="15"/>
  </cellStyles>
  <dxfs count="595">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ont>
        <color theme="9" tint="-0.24994659260841701"/>
      </font>
      <fill>
        <patternFill>
          <bgColor theme="9" tint="0.79998168889431442"/>
        </patternFill>
      </fill>
    </dxf>
    <dxf>
      <font>
        <color rgb="FFB10000"/>
      </font>
      <fill>
        <patternFill>
          <bgColor rgb="FFFFDDDD"/>
        </patternFill>
      </fill>
    </dxf>
    <dxf>
      <fill>
        <patternFill>
          <bgColor rgb="FFFF0000"/>
        </patternFill>
      </fill>
    </dxf>
    <dxf>
      <fill>
        <patternFill patternType="none">
          <bgColor auto="1"/>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ont>
        <color theme="9" tint="-0.24994659260841701"/>
      </font>
      <fill>
        <patternFill>
          <bgColor theme="9" tint="0.79998168889431442"/>
        </patternFill>
      </fill>
    </dxf>
    <dxf>
      <font>
        <color rgb="FFB10000"/>
      </font>
      <fill>
        <patternFill>
          <bgColor rgb="FFFFDDDD"/>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ill>
        <patternFill>
          <bgColor rgb="FFFF0000"/>
        </patternFill>
      </fill>
    </dxf>
    <dxf>
      <fill>
        <patternFill patternType="none">
          <bgColor auto="1"/>
        </patternFill>
      </fill>
    </dxf>
    <dxf>
      <fill>
        <patternFill>
          <bgColor theme="8" tint="0.59996337778862885"/>
        </patternFill>
      </fill>
    </dxf>
    <dxf>
      <fill>
        <patternFill>
          <bgColor theme="8" tint="0.59996337778862885"/>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5.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ustomXml" Target="../customXml/item3.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styles" Target="styles.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theme" Target="theme/theme1.xml"/><Relationship Id="rId30" Type="http://schemas.openxmlformats.org/officeDocument/2006/relationships/customXml" Target="../customXml/item1.xml"/><Relationship Id="rId35"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43417</xdr:colOff>
      <xdr:row>3</xdr:row>
      <xdr:rowOff>105834</xdr:rowOff>
    </xdr:from>
    <xdr:to>
      <xdr:col>3</xdr:col>
      <xdr:colOff>349866</xdr:colOff>
      <xdr:row>4</xdr:row>
      <xdr:rowOff>106774</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stretch>
          <a:fillRect/>
        </a:stretch>
      </xdr:blipFill>
      <xdr:spPr>
        <a:xfrm>
          <a:off x="557742" y="591609"/>
          <a:ext cx="1325649" cy="258115"/>
        </a:xfrm>
        <a:prstGeom prst="rect">
          <a:avLst/>
        </a:prstGeom>
      </xdr:spPr>
    </xdr:pic>
    <xdr:clientData/>
  </xdr:twoCellAnchor>
  <xdr:twoCellAnchor>
    <xdr:from>
      <xdr:col>2</xdr:col>
      <xdr:colOff>476250</xdr:colOff>
      <xdr:row>7</xdr:row>
      <xdr:rowOff>38100</xdr:rowOff>
    </xdr:from>
    <xdr:to>
      <xdr:col>14</xdr:col>
      <xdr:colOff>520700</xdr:colOff>
      <xdr:row>20</xdr:row>
      <xdr:rowOff>28575</xdr:rowOff>
    </xdr:to>
    <xdr:sp macro="" textlink="">
      <xdr:nvSpPr>
        <xdr:cNvPr id="3" name="Text Box 2">
          <a:extLst>
            <a:ext uri="{FF2B5EF4-FFF2-40B4-BE49-F238E27FC236}">
              <a16:creationId xmlns:a16="http://schemas.microsoft.com/office/drawing/2014/main" xmlns="" id="{00000000-0008-0000-0000-000003000000}"/>
            </a:ext>
          </a:extLst>
        </xdr:cNvPr>
        <xdr:cNvSpPr txBox="1">
          <a:spLocks noChangeArrowheads="1"/>
        </xdr:cNvSpPr>
      </xdr:nvSpPr>
      <xdr:spPr bwMode="auto">
        <a:xfrm>
          <a:off x="1695450" y="1438275"/>
          <a:ext cx="7359650" cy="2466975"/>
        </a:xfrm>
        <a:prstGeom prst="rect">
          <a:avLst/>
        </a:prstGeom>
        <a:noFill/>
        <a:ln w="9525">
          <a:noFill/>
          <a:miter lim="800000"/>
          <a:headEnd/>
          <a:tailEnd/>
        </a:ln>
      </xdr:spPr>
      <xdr:txBody>
        <a:bodyPr vertOverflow="clip" wrap="square" lIns="91440" tIns="45720" rIns="91440" bIns="45720" anchor="t" upright="1"/>
        <a:lstStyle/>
        <a:p>
          <a:pPr algn="ctr" rtl="0" fontAlgn="base"/>
          <a:r>
            <a:rPr lang="en-GB" sz="1400" b="1" i="0" baseline="0">
              <a:latin typeface="Arial" pitchFamily="34" charset="0"/>
              <a:ea typeface="+mn-ea"/>
              <a:cs typeface="Arial" pitchFamily="34" charset="0"/>
            </a:rPr>
            <a:t>WLA LLU Price Control </a:t>
          </a:r>
        </a:p>
        <a:p>
          <a:pPr algn="ctr" rtl="0" fontAlgn="base"/>
          <a:endParaRPr lang="en-GB" sz="1400" b="1" i="0" baseline="0">
            <a:latin typeface="Arial" pitchFamily="34" charset="0"/>
            <a:ea typeface="+mn-ea"/>
            <a:cs typeface="Arial" pitchFamily="34" charset="0"/>
          </a:endParaRPr>
        </a:p>
        <a:p>
          <a:pPr algn="ctr" rtl="0" fontAlgn="base"/>
          <a:r>
            <a:rPr lang="en-GB" sz="1400" b="1" i="0" baseline="0">
              <a:latin typeface="Arial" pitchFamily="34" charset="0"/>
              <a:ea typeface="+mn-ea"/>
              <a:cs typeface="Arial" pitchFamily="34" charset="0"/>
            </a:rPr>
            <a:t>Non-Confidential Compliance Statement - 2020/21</a:t>
          </a:r>
          <a:endParaRPr lang="en-GB" sz="1400" b="1" i="1" baseline="0">
            <a:latin typeface="Arial" pitchFamily="34" charset="0"/>
            <a:ea typeface="+mn-ea"/>
            <a:cs typeface="Arial" pitchFamily="34" charset="0"/>
          </a:endParaRPr>
        </a:p>
        <a:p>
          <a:endParaRPr lang="en-GB" sz="1100">
            <a:effectLst/>
            <a:latin typeface="+mn-lt"/>
            <a:ea typeface="+mn-ea"/>
            <a:cs typeface="+mn-cs"/>
          </a:endParaRPr>
        </a:p>
        <a:p>
          <a:r>
            <a:rPr lang="en-GB" sz="1100">
              <a:effectLst/>
              <a:latin typeface="+mn-lt"/>
              <a:ea typeface="+mn-ea"/>
              <a:cs typeface="+mn-cs"/>
            </a:rPr>
            <a:t>This document contains information that is provided for information purposes only. The contents of this pack cannot be copied or reproduced in whole or in part without the written consent of British Telecommunications plc and Openreach Limited. </a:t>
          </a:r>
        </a:p>
        <a:p>
          <a:r>
            <a:rPr lang="en-GB" sz="1100">
              <a:effectLst/>
              <a:latin typeface="+mn-lt"/>
              <a:ea typeface="+mn-ea"/>
              <a:cs typeface="+mn-cs"/>
            </a:rPr>
            <a:t> </a:t>
          </a:r>
        </a:p>
        <a:p>
          <a:r>
            <a:rPr lang="en-GB" sz="1100">
              <a:effectLst/>
              <a:latin typeface="+mn-lt"/>
              <a:ea typeface="+mn-ea"/>
              <a:cs typeface="+mn-cs"/>
            </a:rPr>
            <a:t>Openreach Limited</a:t>
          </a:r>
        </a:p>
        <a:p>
          <a:r>
            <a:rPr lang="en-GB" sz="1100">
              <a:effectLst/>
              <a:latin typeface="+mn-lt"/>
              <a:ea typeface="+mn-ea"/>
              <a:cs typeface="+mn-cs"/>
            </a:rPr>
            <a:t>Registered Office: Kelvin House, 123 Judd Street, London WC1H 9NP</a:t>
          </a:r>
        </a:p>
        <a:p>
          <a:r>
            <a:rPr lang="en-GB" sz="1100">
              <a:effectLst/>
              <a:latin typeface="+mn-lt"/>
              <a:ea typeface="+mn-ea"/>
              <a:cs typeface="+mn-cs"/>
            </a:rPr>
            <a:t>Registered in England and Wales no. 10690039</a:t>
          </a:r>
        </a:p>
        <a:p>
          <a:r>
            <a:rPr lang="en-GB" sz="1100">
              <a:effectLst/>
              <a:latin typeface="+mn-lt"/>
              <a:ea typeface="+mn-ea"/>
              <a:cs typeface="+mn-cs"/>
            </a:rPr>
            <a:t>Produced by Openreach</a:t>
          </a:r>
        </a:p>
        <a:p>
          <a:r>
            <a:rPr lang="en-GB" sz="1100">
              <a:effectLst/>
              <a:latin typeface="+mn-lt"/>
              <a:ea typeface="+mn-ea"/>
              <a:cs typeface="+mn-cs"/>
            </a:rPr>
            <a:t>  </a:t>
          </a:r>
        </a:p>
        <a:p>
          <a:endParaRPr lang="en-GB" sz="1100">
            <a:effectLst/>
            <a:latin typeface="+mn-lt"/>
            <a:ea typeface="+mn-ea"/>
            <a:cs typeface="+mn-cs"/>
          </a:endParaRPr>
        </a:p>
        <a:p>
          <a:r>
            <a:rPr lang="en-GB" sz="1100">
              <a:effectLst/>
              <a:latin typeface="+mn-lt"/>
              <a:ea typeface="+mn-ea"/>
              <a:cs typeface="+mn-cs"/>
            </a:rPr>
            <a:t>        </a:t>
          </a:r>
          <a:endParaRPr lang="en-GB">
            <a:effectLs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fice.bt.com/documents%20and%20settings/803245554/Local%20Settings/Temporary%20Internet%20Files/Content.Outlook/XS74JLEW/Documents%20and%20Settings/langtoar/My%20Documents/a3vcs2.0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Monthly%20Reports\Master%20Reports\ToBlankOutOfDateLink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penreach.office1.bt.com/Users/602320582/Documents/Viv/Ethernet/LLCC/1619%20model/LLCC17%20Compliance%20v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ffice.bt.com/Users/604547529/Documents/Personal/Models/Sample/BPM-Revenue-Amounts%20&amp;%20Growth%20Rates-A-UK-7.7.3.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penreach.office1.bt.com/My%20Documents/BT_Data/Excel/QPB/London%20QPB%2001-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langtoar/My%20Documents/a3vcs2.0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rogram%20Files/Internet/OLK1C/Documents%20and%20Settings/Mostyn.Goodwin/Local%20Settings/Temporary%20Internet%20Files/OLK3/TELECOM/MODELS/PUBLISHED_MODELS/COL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penreach.office1.bt.com/Users/602320582/Documents/Viv/copper/2017%20WLA/1819%20implementation/update%2022%20May/MPF%20may%202018%20modified%20statement%20PLE%20v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penreach.office1.bt.com/Documents%20and%20Settings/langtoar/My%20Documents/a3vcs2.0a.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ffice.bt.com/sites/groupregulatoryfinance/Openreach/Costing%20Team/2013-14/13-14%20Models/P9%20Run/002_OR_Usage_Factors_Hardware_Jumpering_309b_Reviewed%20SSm.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msa-file-01\group$\teams\Central%20Finance%20&amp;%20Planning%20(CFP)\06-07%20Fin%20Year\P05\Forecast\FC-Allen-K.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harepoint.bt.com/Documents%20and%20Settings/langtoar/My%20Documents/a3vcs2.0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data07\fashared\Documents%20and%20Settings\senevij\Local%20Settings\Temporary%20Internet%20Files\OLK6D\FertAss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fashared\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knasdata07\fashared\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ICAs%20-%20N&amp;S%20FY00\BT\BT10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Tables"/>
      <sheetName val="Summary Reports"/>
      <sheetName val="Product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BlankOutOfDateLinks"/>
      <sheetName val="TABLE"/>
      <sheetName val="GL Code Mapping"/>
      <sheetName val="Source"/>
      <sheetName val="Actuals"/>
      <sheetName val="Budgets"/>
      <sheetName val="#REF"/>
      <sheetName val="LIST"/>
      <sheetName val="CONTACT"/>
      <sheetName val="REPORTED COSTS"/>
      <sheetName val="P&amp;L Mapping"/>
      <sheetName val="DISCOUNT"/>
      <sheetName val="Assumptions"/>
      <sheetName val="ITT_Inputs_Adj"/>
      <sheetName val="E&amp;O Inv Reg"/>
      <sheetName val="GL_Code_Mapping"/>
      <sheetName val="REPORTED_COSTS"/>
      <sheetName val="P&amp;L_Mapping"/>
      <sheetName val="UserGuide"/>
      <sheetName val="HFM raw"/>
      <sheetName val="Lookups"/>
      <sheetName val="PVE(4)"/>
      <sheetName val="AOP Initi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_SC"/>
      <sheetName val="TS_BA"/>
      <sheetName val="Rev_Ann_TA"/>
      <sheetName val="Out_SC"/>
      <sheetName val="Rev_Ann_TO"/>
      <sheetName val="App_SC"/>
      <sheetName val="LU_SSC"/>
      <sheetName val="TS_LU"/>
      <sheetName val="Rev_LU"/>
      <sheetName val="Chks_SSC"/>
      <sheetName val="Chks_BO"/>
    </sheetNames>
    <sheetDataSet>
      <sheetData sheetId="0">
        <row r="10">
          <cell r="C10" t="str">
            <v xml:space="preserve">Revenue (Amounts &amp; Growth Rates) Module </v>
          </cell>
        </row>
      </sheetData>
      <sheetData sheetId="1"/>
      <sheetData sheetId="2">
        <row r="9">
          <cell r="C9" t="str">
            <v>Assumptions</v>
          </cell>
        </row>
      </sheetData>
      <sheetData sheetId="3">
        <row r="1">
          <cell r="B1" t="str">
            <v>Time Series - Assumptions</v>
          </cell>
        </row>
      </sheetData>
      <sheetData sheetId="4">
        <row r="1">
          <cell r="B1" t="str">
            <v>Revenue (Amounts &amp; Growth Rates) - Assumptions</v>
          </cell>
        </row>
      </sheetData>
      <sheetData sheetId="5">
        <row r="9">
          <cell r="C9" t="str">
            <v>Outputs</v>
          </cell>
        </row>
      </sheetData>
      <sheetData sheetId="6">
        <row r="1">
          <cell r="B1" t="str">
            <v>Revenue (Amounts &amp; Growth Rates) - Outputs</v>
          </cell>
        </row>
        <row r="14">
          <cell r="B14" t="str">
            <v>Revenue (Amounts &amp; Growth Rates) - Outputs</v>
          </cell>
        </row>
        <row r="22">
          <cell r="I22">
            <v>0</v>
          </cell>
        </row>
        <row r="23">
          <cell r="I23">
            <v>0</v>
          </cell>
        </row>
      </sheetData>
      <sheetData sheetId="7">
        <row r="9">
          <cell r="C9" t="str">
            <v>Appendices</v>
          </cell>
        </row>
      </sheetData>
      <sheetData sheetId="8">
        <row r="9">
          <cell r="C9" t="str">
            <v>Lookup Tables</v>
          </cell>
        </row>
      </sheetData>
      <sheetData sheetId="9">
        <row r="1">
          <cell r="B1" t="str">
            <v>Time Series - Lookups</v>
          </cell>
        </row>
      </sheetData>
      <sheetData sheetId="10">
        <row r="1">
          <cell r="B1" t="str">
            <v>Revenue (Amounts &amp; Growth Rates) - Lookups</v>
          </cell>
        </row>
      </sheetData>
      <sheetData sheetId="11">
        <row r="9">
          <cell r="C9" t="str">
            <v>Checks</v>
          </cell>
        </row>
      </sheetData>
      <sheetData sheetId="12">
        <row r="1">
          <cell r="B1" t="str">
            <v>Checks</v>
          </cell>
        </row>
        <row r="7">
          <cell r="B7" t="str">
            <v>Error Checks</v>
          </cell>
        </row>
        <row r="25">
          <cell r="B25" t="str">
            <v>Sensitivity Checks</v>
          </cell>
        </row>
        <row r="41">
          <cell r="B41" t="str">
            <v>Alert Check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ndon Prioritised Projects"/>
      <sheetName val="London All Projects"/>
      <sheetName val="Graham Seaman"/>
      <sheetName val="Richard Saville"/>
      <sheetName val="Nick Meurice"/>
      <sheetName val="Paul Carter"/>
      <sheetName val="London Totals"/>
      <sheetName val="#REF"/>
      <sheetName val="London QPB 01-02"/>
      <sheetName val="MWW&amp;HC All Projects"/>
      <sheetName val="(3) Town Strategy Proposals"/>
      <sheetName val="Mthly"/>
      <sheetName val="Sheet1"/>
    </sheetNames>
    <sheetDataSet>
      <sheetData sheetId="0" refreshError="1"/>
      <sheetData sheetId="1" refreshError="1">
        <row r="1">
          <cell r="B1" t="str">
            <v>BT PROPERTY - WORKPLACE ACQUISITIONS &amp; DEVELOPMENT</v>
          </cell>
        </row>
        <row r="5">
          <cell r="A5" t="str">
            <v>STATUS</v>
          </cell>
        </row>
        <row r="6">
          <cell r="A6" t="str">
            <v>Priority Coding</v>
          </cell>
        </row>
        <row r="7">
          <cell r="A7" t="str">
            <v>G</v>
          </cell>
        </row>
        <row r="8">
          <cell r="A8">
            <v>0</v>
          </cell>
        </row>
        <row r="9">
          <cell r="A9" t="str">
            <v>G</v>
          </cell>
        </row>
        <row r="10">
          <cell r="A10">
            <v>0</v>
          </cell>
        </row>
        <row r="11">
          <cell r="A11">
            <v>0</v>
          </cell>
        </row>
        <row r="12">
          <cell r="A12" t="str">
            <v>G</v>
          </cell>
        </row>
        <row r="13">
          <cell r="A13" t="str">
            <v>A</v>
          </cell>
        </row>
        <row r="14">
          <cell r="A14">
            <v>0</v>
          </cell>
        </row>
        <row r="15">
          <cell r="A15" t="str">
            <v>G</v>
          </cell>
        </row>
        <row r="16">
          <cell r="A16" t="str">
            <v>A</v>
          </cell>
        </row>
        <row r="17">
          <cell r="A17" t="str">
            <v>G</v>
          </cell>
        </row>
        <row r="18">
          <cell r="A18" t="str">
            <v>G</v>
          </cell>
          <cell r="C18" t="str">
            <v>No</v>
          </cell>
          <cell r="D18" t="str">
            <v>Inn Lon</v>
          </cell>
        </row>
        <row r="19">
          <cell r="A19" t="str">
            <v>G</v>
          </cell>
        </row>
        <row r="20">
          <cell r="A20" t="str">
            <v>G</v>
          </cell>
        </row>
        <row r="21">
          <cell r="A21">
            <v>0</v>
          </cell>
        </row>
        <row r="22">
          <cell r="A22" t="str">
            <v>G</v>
          </cell>
        </row>
        <row r="23">
          <cell r="A23" t="str">
            <v>G</v>
          </cell>
        </row>
        <row r="24">
          <cell r="A24" t="str">
            <v>G</v>
          </cell>
        </row>
        <row r="25">
          <cell r="A25">
            <v>0</v>
          </cell>
        </row>
        <row r="26">
          <cell r="A26" t="str">
            <v>G</v>
          </cell>
        </row>
        <row r="27">
          <cell r="A27" t="str">
            <v>G</v>
          </cell>
        </row>
        <row r="28">
          <cell r="A28" t="str">
            <v>G</v>
          </cell>
        </row>
        <row r="29">
          <cell r="A29">
            <v>0</v>
          </cell>
        </row>
        <row r="30">
          <cell r="A30">
            <v>0</v>
          </cell>
        </row>
        <row r="31">
          <cell r="A31" t="str">
            <v>A</v>
          </cell>
        </row>
        <row r="32">
          <cell r="A32" t="str">
            <v>G</v>
          </cell>
        </row>
        <row r="33">
          <cell r="A33" t="str">
            <v>G</v>
          </cell>
        </row>
        <row r="34">
          <cell r="A34" t="str">
            <v>A</v>
          </cell>
        </row>
        <row r="35">
          <cell r="A35">
            <v>0</v>
          </cell>
        </row>
        <row r="36">
          <cell r="A36">
            <v>0</v>
          </cell>
        </row>
        <row r="37">
          <cell r="A37">
            <v>0</v>
          </cell>
        </row>
        <row r="38">
          <cell r="A38" t="str">
            <v>G</v>
          </cell>
        </row>
        <row r="39">
          <cell r="A39" t="str">
            <v>G</v>
          </cell>
        </row>
        <row r="40">
          <cell r="A40" t="str">
            <v>G</v>
          </cell>
        </row>
        <row r="41">
          <cell r="A41" t="str">
            <v>G</v>
          </cell>
        </row>
        <row r="42">
          <cell r="A42">
            <v>0</v>
          </cell>
        </row>
        <row r="43">
          <cell r="A43">
            <v>0</v>
          </cell>
        </row>
        <row r="44">
          <cell r="A44">
            <v>0</v>
          </cell>
        </row>
        <row r="45">
          <cell r="A45">
            <v>0</v>
          </cell>
        </row>
        <row r="46">
          <cell r="A46" t="str">
            <v>G</v>
          </cell>
        </row>
        <row r="47">
          <cell r="A47">
            <v>0</v>
          </cell>
        </row>
        <row r="48">
          <cell r="A48">
            <v>0</v>
          </cell>
        </row>
        <row r="49">
          <cell r="A49">
            <v>0</v>
          </cell>
        </row>
        <row r="50">
          <cell r="A50" t="str">
            <v>G</v>
          </cell>
        </row>
        <row r="51">
          <cell r="A51" t="str">
            <v>G</v>
          </cell>
        </row>
        <row r="52">
          <cell r="A52">
            <v>0</v>
          </cell>
        </row>
        <row r="53">
          <cell r="A53" t="str">
            <v>G</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t="str">
            <v>G</v>
          </cell>
        </row>
        <row r="65">
          <cell r="A65" t="str">
            <v>G</v>
          </cell>
        </row>
        <row r="66">
          <cell r="A66" t="str">
            <v>G</v>
          </cell>
        </row>
        <row r="67">
          <cell r="A67" t="str">
            <v>G</v>
          </cell>
        </row>
        <row r="68">
          <cell r="A68" t="str">
            <v>G</v>
          </cell>
        </row>
        <row r="69">
          <cell r="A69" t="str">
            <v>G</v>
          </cell>
        </row>
        <row r="70">
          <cell r="A70" t="str">
            <v>G</v>
          </cell>
        </row>
        <row r="71">
          <cell r="A71" t="str">
            <v>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a3vcs2.0a"/>
      <sheetName val="P&amp;L_DS"/>
      <sheetName val="P&amp;L_IPS"/>
      <sheetName val="ULTH"/>
      <sheetName val="Other_Pricing"/>
      <sheetName val="Sub_Prod"/>
      <sheetName val="Control"/>
      <sheetName val="Logon Paramaters"/>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Assumptions"/>
      <sheetName val="APC TO COW"/>
      <sheetName val="Volumes"/>
      <sheetName val="Resilience"/>
      <sheetName val="UK Budget APR 05"/>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sheet"/>
      <sheetName val="Valid Name List"/>
      <sheetName val="Opex Inputs_By Product"/>
      <sheetName val="Bids"/>
      <sheetName val="Validation data (Do not edit)"/>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Extent of Basic Coverage"/>
      <sheetName val="Lists"/>
      <sheetName val=""/>
      <sheetName val="DV"/>
      <sheetName val="Tables"/>
      <sheetName val="lookup Lists"/>
      <sheetName val="retriev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orecast"/>
      <sheetName val="APC TO COW"/>
      <sheetName val="QPB"/>
      <sheetName val="Ent Board slides"/>
      <sheetName val="Rebat"/>
      <sheetName val="SvcetoComp"/>
      <sheetName val="data"/>
      <sheetName val="Sheet11"/>
      <sheetName val="Lists"/>
      <sheetName val="Draft Pad"/>
      <sheetName val="Sheet1"/>
      <sheetName val="Units"/>
      <sheetName val="Bus Volumes"/>
      <sheetName val="retrieve"/>
      <sheetName val="Volume Scenarios"/>
      <sheetName val="CID data - service reliability"/>
      <sheetName val="APC_TO_COW"/>
      <sheetName val="Ent_Board_slides"/>
      <sheetName val="Draft_Pad"/>
      <sheetName val="Bus_Volumes"/>
      <sheetName val="APC_TO_COW1"/>
      <sheetName val="Ent_Board_slides1"/>
      <sheetName val="Draft_Pad1"/>
      <sheetName val="Bus_Volumes1"/>
      <sheetName val="Volume_Scenarios"/>
      <sheetName val="#REF"/>
      <sheetName val="Sheet2"/>
      <sheetName val="CID_data_-_service_reliability"/>
      <sheetName val="Reference"/>
      <sheetName val="Data Sheet"/>
      <sheetName val="Control"/>
      <sheetName val="Complaints page data (2)"/>
      <sheetName val="List"/>
      <sheetName val="APC_TO_COW2"/>
      <sheetName val="Ent_Board_slides2"/>
      <sheetName val="Draft_Pad2"/>
      <sheetName val="Bus_Volumes2"/>
      <sheetName val="Volume_Scenarios1"/>
      <sheetName val="CID_data_-_service_reliability1"/>
      <sheetName val="Billing and Faults_lower_level"/>
      <sheetName val="APC_TO_COW3"/>
      <sheetName val="Ent_Board_slides3"/>
      <sheetName val="Draft_Pad3"/>
      <sheetName val="Bus_Volumes3"/>
      <sheetName val="Volume_Scenarios2"/>
      <sheetName val="CID_data_-_service_reliability2"/>
      <sheetName val="APC_TO_COW4"/>
      <sheetName val="Ent_Board_slides4"/>
      <sheetName val="Draft_Pad4"/>
      <sheetName val="Bus_Volumes4"/>
      <sheetName val="Volume_Scenarios3"/>
      <sheetName val="CID_data_-_service_reliability3"/>
      <sheetName val="Data_Sheet"/>
      <sheetName val="Complaints_page_data_(2)"/>
      <sheetName val="Billing_and_Faults_lower_level"/>
      <sheetName val="APC_TO_COW5"/>
      <sheetName val="Ent_Board_slides5"/>
      <sheetName val="Draft_Pad5"/>
      <sheetName val="Bus_Volumes5"/>
      <sheetName val="Volume_Scenarios4"/>
      <sheetName val="CID_data_-_service_reliability4"/>
      <sheetName val="Data_Sheet1"/>
      <sheetName val="Complaints_page_data_(2)1"/>
      <sheetName val="Selection"/>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PLE"/>
      <sheetName val="SMPF"/>
      <sheetName val="Sheet1"/>
      <sheetName val="5.1.3"/>
      <sheetName val="5.1.4"/>
      <sheetName val="MPF may 2018 modified statement"/>
    </sheetNames>
    <definedNames>
      <definedName name="Header1" refersTo="#REF!"/>
    </definedNames>
    <sheetDataSet>
      <sheetData sheetId="0" refreshError="1"/>
      <sheetData sheetId="1" refreshError="1"/>
      <sheetData sheetId="2">
        <row r="3">
          <cell r="D3">
            <v>155.32999999999998</v>
          </cell>
        </row>
      </sheetData>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Valid Name List"/>
      <sheetName val="Opex Inputs_By Product"/>
      <sheetName val="Bids"/>
      <sheetName val="Validation data (Do not edit)"/>
      <sheetName val="Lists"/>
      <sheetName val=""/>
      <sheetName val="DV"/>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Lookups"/>
      <sheetName val="Sheet1"/>
      <sheetName val="Tables"/>
      <sheetName val="lookup Lists"/>
      <sheetName val="retrieve"/>
      <sheetName val="Ref"/>
      <sheetName val="Extent of Basic Coverage"/>
      <sheetName val="Historic Lodge Loans"/>
      <sheetName val="Historic Daily Travel Loans"/>
      <sheetName val="list"/>
      <sheetName val="Inputs"/>
      <sheetName val="Workings"/>
      <sheetName val="Guidance &amp; Decision Tree"/>
      <sheetName val="V3.0_Group_Product_Taxonomy"/>
      <sheetName val="Mapping"/>
      <sheetName val="BB PPCC|P06"/>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Control Documentation"/>
      <sheetName val="Dropdowns (to be hidden)"/>
      <sheetName val="DAM Entry"/>
      <sheetName val="Peer Review"/>
      <sheetName val="Model Map"/>
      <sheetName val="Datasources"/>
      <sheetName val="Deloitte Time&amp;Motion"/>
      <sheetName val="SMPF-MPF Ceases Vols 12_13"/>
      <sheetName val="Calc for MPFSMPF Ceases 12_13"/>
      <sheetName val="Summary Usage Factors"/>
      <sheetName val="Outputs - Bases"/>
      <sheetName val="YoY"/>
      <sheetName val="Checks"/>
    </sheetNames>
    <sheetDataSet>
      <sheetData sheetId="0" refreshError="1"/>
      <sheetData sheetId="1"/>
      <sheetData sheetId="2">
        <row r="11">
          <cell r="D11" t="str">
            <v>Public</v>
          </cell>
        </row>
        <row r="37">
          <cell r="D37" t="str">
            <v>Contains Openreach commercial information</v>
          </cell>
        </row>
        <row r="38">
          <cell r="D38" t="str">
            <v>Contains BT Wholesale commercial information</v>
          </cell>
        </row>
        <row r="39">
          <cell r="D39" t="str">
            <v>Does not contain Openreach or BT Wholesale commercial information</v>
          </cell>
        </row>
      </sheetData>
      <sheetData sheetId="3" refreshError="1"/>
      <sheetData sheetId="4">
        <row r="13">
          <cell r="C13" t="str">
            <v>OR Usage factors Hardware Jumpering</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5">
          <cell r="A5" t="e">
            <v>#REF!</v>
          </cell>
        </row>
        <row r="9">
          <cell r="F9">
            <v>0.01</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orecast Input"/>
      <sheetName val="Summary"/>
      <sheetName val="DataStore"/>
      <sheetName val="Maintenance"/>
      <sheetName val="Big Ticket Captions"/>
      <sheetName val="Control"/>
      <sheetName val="Sheet1"/>
      <sheetName val="By Cust Lob JH"/>
      <sheetName val="1.1 Dashboard"/>
      <sheetName val="Lookups"/>
      <sheetName val="FC-Allen-K"/>
      <sheetName val="Project Details"/>
      <sheetName val="GS Balance Sheet"/>
      <sheetName val="FC-Allen-K.xls"/>
      <sheetName val="Full Year Forecast"/>
      <sheetName val="Hyperion Control"/>
      <sheetName val="CLBP"/>
      <sheetName val="Selection"/>
      <sheetName val="Parameters"/>
      <sheetName val="WBS DATA"/>
      <sheetName val="COFA"/>
      <sheetName val="REVENUE SPLIT (Manual)"/>
      <sheetName val="OH Calculation"/>
      <sheetName val="Cash Calculation"/>
      <sheetName val="TRANSACTION DATA"/>
      <sheetName val="Trans per WBS"/>
      <sheetName val="Trans per Cost Type"/>
      <sheetName val="Trans per CAP-WIP"/>
      <sheetName val="AMMORTISATION"/>
      <sheetName val="DPA - TRIAL BALANCE"/>
      <sheetName val="DPA - BALANCE SHEET"/>
      <sheetName val="DPA - JA034971 - BSHEET"/>
      <sheetName val="DPA - AGED DEBTORS"/>
      <sheetName val="DPA - P1 - Labour"/>
      <sheetName val="Internal FS - Baseline"/>
      <sheetName val="Internal FS - Forecast"/>
      <sheetName val="FinSummBudget"/>
      <sheetName val="FinSummForecast"/>
      <sheetName val="PandL Baseline"/>
      <sheetName val="CLFM - NextMonthFinSummForecast"/>
      <sheetName val="OUC Change"/>
      <sheetName val="SPEND DETAIL"/>
      <sheetName val="SUMMARY BY BUDGET HOLDER"/>
      <sheetName val="SUMMARY BY RESOURCE"/>
      <sheetName val="Booked without Forecast"/>
      <sheetName val="Incorrect Bookers"/>
      <sheetName val="Non Bookers"/>
      <sheetName val="December Reasons"/>
      <sheetName val="January Reasons"/>
      <sheetName val="Old Reasons"/>
      <sheetName val="GS Labour Data"/>
      <sheetName val="Labour Data"/>
      <sheetName val="Sheet2"/>
      <sheetName val="Version Control"/>
      <sheetName val="9. Control Sheet"/>
      <sheetName val="Ref"/>
    </sheetNames>
    <sheetDataSet>
      <sheetData sheetId="0" refreshError="1"/>
      <sheetData sheetId="1" refreshError="1"/>
      <sheetData sheetId="2" refreshError="1"/>
      <sheetData sheetId="3" refreshError="1"/>
      <sheetData sheetId="4" refreshError="1">
        <row r="4">
          <cell r="A4" t="str">
            <v>Project Code</v>
          </cell>
        </row>
        <row r="15">
          <cell r="J15" t="str">
            <v>Rev - External</v>
          </cell>
        </row>
        <row r="16">
          <cell r="J16" t="str">
            <v>Rev - Inter BT</v>
          </cell>
        </row>
        <row r="17">
          <cell r="J17" t="str">
            <v>Rev - Inter GS</v>
          </cell>
        </row>
        <row r="18">
          <cell r="J18" t="str">
            <v>Rev - Inter GSS</v>
          </cell>
        </row>
        <row r="19">
          <cell r="J19" t="str">
            <v>VA - Total</v>
          </cell>
        </row>
        <row r="20">
          <cell r="J20" t="str">
            <v>Gross Margin</v>
          </cell>
        </row>
        <row r="21">
          <cell r="J21" t="str">
            <v>Capex</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Bids"/>
      <sheetName val="Valid Name List"/>
      <sheetName val="Opex Inputs_By Product"/>
      <sheetName val="Validation data (Do not edit)"/>
      <sheetName val=""/>
      <sheetName val="Lists"/>
      <sheetName val="DV"/>
      <sheetName val="Tables"/>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Ref"/>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or netco"/>
      <sheetName val="Reverse supply"/>
      <sheetName val="sch1"/>
      <sheetName val="Oct_reflects 13% decrease"/>
      <sheetName val="sch2 &amp; 17"/>
      <sheetName val="UK 2,17"/>
      <sheetName val="GV-OS costs"/>
      <sheetName val="Vouchers"/>
      <sheetName val="Recon "/>
      <sheetName val="sch3"/>
      <sheetName val="sch10"/>
      <sheetName val="CR for Sch 11"/>
      <sheetName val="CR for Sch 11 (2)"/>
      <sheetName val="Summary for sch 11"/>
      <sheetName val="CT SUMMARY"/>
      <sheetName val="sch11TECH INV"/>
      <sheetName val="Concert Technologies"/>
      <sheetName val="Dev &amp; Supp invoice"/>
      <sheetName val="Concert Systems"/>
      <sheetName val="Concert Network"/>
      <sheetName val="Concert Development &amp; Support"/>
      <sheetName val="sch14 Merrill Lynch"/>
      <sheetName val="Back-up"/>
      <sheetName val="Sch 16 Adobe"/>
      <sheetName val="sch19"/>
      <sheetName val="sch23"/>
      <sheetName val="SUMMARY"/>
      <sheetName val="INTELSAT"/>
      <sheetName val="EUTELSAT"/>
      <sheetName val="sch24"/>
      <sheetName val="sch24 back-up"/>
      <sheetName val="sch27"/>
      <sheetName val="sch27 bup"/>
      <sheetName val="Sch29 inv "/>
      <sheetName val="BackHaul"/>
      <sheetName val="Back Up"/>
      <sheetName val="Transit Telex Invoice"/>
      <sheetName val="Telex Transit"/>
      <sheetName val="IDD INVOICE"/>
      <sheetName val="INCOMING DISC DATA"/>
      <sheetName val="BT-GV DMSU INVOICE"/>
      <sheetName val="Intertandem charge"/>
      <sheetName val="Eircom to BT &amp; NI"/>
      <sheetName val="shn"/>
      <sheetName val="Pipeline  "/>
      <sheetName val="Summary_for_netco"/>
      <sheetName val="Reverse_supply"/>
      <sheetName val="Oct_reflects_13%_decrease"/>
      <sheetName val="sch2_&amp;_17"/>
      <sheetName val="UK_2,17"/>
      <sheetName val="GV-OS_costs"/>
      <sheetName val="Recon_"/>
      <sheetName val="CR_for_Sch_11"/>
      <sheetName val="CR_for_Sch_11_(2)"/>
      <sheetName val="Summary_for_sch_11"/>
      <sheetName val="CT_SUMMARY"/>
      <sheetName val="sch11TECH_INV"/>
      <sheetName val="Concert_Technologies"/>
      <sheetName val="Dev_&amp;_Supp_invoice"/>
      <sheetName val="Concert_Systems"/>
      <sheetName val="Concert_Network"/>
      <sheetName val="Concert_Development_&amp;_Support"/>
      <sheetName val="sch14_Merrill_Lynch"/>
      <sheetName val="Sch_16_Adobe"/>
      <sheetName val="sch24_back-up"/>
      <sheetName val="sch27_bup"/>
      <sheetName val="Sch29_inv_"/>
      <sheetName val="Back_Up"/>
      <sheetName val="Transit_Telex_Invoice"/>
      <sheetName val="Telex_Transit"/>
      <sheetName val="IDD_INVOICE"/>
      <sheetName val="INCOMING_DISC_DATA"/>
      <sheetName val="BT-GV_DMSU_INVOICE"/>
      <sheetName val="Intertandem_charge"/>
      <sheetName val="Eircom_to_BT_&amp;_NI"/>
      <sheetName val="Pipeline__"/>
      <sheetName val="Backup_-_PVE(1)"/>
      <sheetName val="Capital balances "/>
      <sheetName val="Budget"/>
      <sheetName val="1011 Retrieve"/>
      <sheetName val="Moorhouse"/>
      <sheetName val="Ribbit P&amp;L Final - BS Fcst"/>
      <sheetName val="Prepayments"/>
      <sheetName val="0910 retrieve"/>
      <sheetName val="Subcon_OOC"/>
      <sheetName val=" QRF4 IS Detail"/>
      <sheetName val="Standing Data"/>
      <sheetName val="LISTS"/>
      <sheetName val="Data"/>
      <sheetName val="Data Para"/>
      <sheetName val="Sheet2"/>
      <sheetName val="reference sheet"/>
      <sheetName val="Sheet5"/>
      <sheetName val="Data Validation"/>
      <sheetName val="Flat File"/>
      <sheetName val="May 06"/>
      <sheetName val="6. Analysis (2)"/>
      <sheetName val="Summary - WAN"/>
      <sheetName val="Summary - Network Services"/>
      <sheetName val="CTC"/>
      <sheetName val="OUC"/>
      <sheetName val="Data PL &amp; GCS Codes"/>
      <sheetName val="Input Guidance"/>
      <sheetName val="BRF1"/>
      <sheetName val="Control Panel"/>
      <sheetName val="Ref"/>
      <sheetName val="LOBS"/>
      <sheetName val="Lookups"/>
      <sheetName val="Hyperion Control"/>
      <sheetName val="Mapping"/>
      <sheetName val="Regions"/>
      <sheetName val="Cat"/>
      <sheetName val="LOOK-UP LISTS"/>
      <sheetName val="IEE Deals"/>
      <sheetName val="PL Codes"/>
      <sheetName val="lookup"/>
      <sheetName val="List"/>
      <sheetName val="Taxonomy"/>
      <sheetName val="Data Parameters"/>
      <sheetName val="CoE Data 1"/>
      <sheetName val="IIE deal list"/>
      <sheetName val="Mappings (locked)"/>
      <sheetName val="Front"/>
      <sheetName val="Sheet1"/>
      <sheetName val="Inputs and Definitions"/>
      <sheetName val="Implementation"/>
      <sheetName val="Ranges "/>
      <sheetName val="Lookup data"/>
      <sheetName val="CONTACTS"/>
      <sheetName val="Labor Cost"/>
      <sheetName val="Rev"/>
      <sheetName val="Tables"/>
      <sheetName val="Ranges"/>
      <sheetName val="AOP Matrix Feed"/>
      <sheetName val="VISITOR BOOK"/>
      <sheetName val="Backup"/>
      <sheetName val="Data Validation List"/>
      <sheetName val="Parameters"/>
      <sheetName val="Input - TLR TLC CT"/>
      <sheetName val="Key Assumptions"/>
      <sheetName val="Ref Data"/>
      <sheetName val="CFO Pack Structure"/>
      <sheetName val="Full PL List"/>
      <sheetName val="Key"/>
      <sheetName val="Dashbrd-Mntl, YTD &amp; Annual Cost"/>
      <sheetName val="Sheet7"/>
      <sheetName val="Working File"/>
      <sheetName val="Formulas"/>
      <sheetName val="IIE Template"/>
      <sheetName val="Specifics Datamart"/>
      <sheetName val="Inputs"/>
      <sheetName val="Vendor List"/>
      <sheetName val="Guide"/>
      <sheetName val="Drop Down"/>
      <sheetName val="Sheet3"/>
      <sheetName val="Listings"/>
      <sheetName val="Drop Down List"/>
      <sheetName val="Selection"/>
      <sheetName val="MTP Template"/>
      <sheetName val="validation"/>
      <sheetName val="DC Deliverables List"/>
      <sheetName val="Benefits Summary (slide 5)"/>
      <sheetName val="Project List"/>
      <sheetName val="Drop Downs"/>
      <sheetName val="retrieve"/>
      <sheetName val="18 19"/>
      <sheetName val="YoY Discounts"/>
      <sheetName val="Lookup tables"/>
      <sheetName val="SME Calc"/>
      <sheetName val="Programme Map"/>
      <sheetName val="Refs"/>
      <sheetName val="Backup for drop down"/>
      <sheetName val="Members"/>
      <sheetName val="PRIOR YEAR (PROGS1)"/>
      <sheetName val="Results"/>
      <sheetName val="Sheet4"/>
      <sheetName val="Database"/>
      <sheetName val="Risk List"/>
      <sheetName val="Drop-Downs"/>
      <sheetName val="Bids"/>
      <sheetName val="Pick Lists"/>
      <sheetName val="Entity Table"/>
      <sheetName val="Summary_for_netco1"/>
      <sheetName val="Reverse_supply1"/>
      <sheetName val="Oct_reflects_13%_decrease1"/>
      <sheetName val="sch2_&amp;_171"/>
      <sheetName val="UK_2,171"/>
      <sheetName val="GV-OS_costs1"/>
      <sheetName val="Recon_1"/>
      <sheetName val="CR_for_Sch_111"/>
      <sheetName val="CR_for_Sch_11_(2)1"/>
      <sheetName val="Summary_for_sch_111"/>
      <sheetName val="CT_SUMMARY1"/>
      <sheetName val="sch11TECH_INV1"/>
      <sheetName val="Concert_Technologies1"/>
      <sheetName val="Dev_&amp;_Supp_invoice1"/>
      <sheetName val="Concert_Systems1"/>
      <sheetName val="Concert_Network1"/>
      <sheetName val="Concert_Development_&amp;_Support1"/>
      <sheetName val="sch14_Merrill_Lynch1"/>
      <sheetName val="Sch_16_Adobe1"/>
      <sheetName val="sch24_back-up1"/>
      <sheetName val="sch27_bup1"/>
      <sheetName val="Sch29_inv_1"/>
      <sheetName val="Back_Up1"/>
      <sheetName val="Transit_Telex_Invoice1"/>
      <sheetName val="Telex_Transit1"/>
      <sheetName val="IDD_INVOICE1"/>
      <sheetName val="INCOMING_DISC_DATA1"/>
      <sheetName val="BT-GV_DMSU_INVOICE1"/>
      <sheetName val="Intertandem_charge1"/>
      <sheetName val="Eircom_to_BT_&amp;_NI1"/>
      <sheetName val="Pipeline__1"/>
      <sheetName val="Capital_balances_"/>
      <sheetName val="1011_Retrieve"/>
      <sheetName val="Ribbit_P&amp;L_Final_-_BS_Fcst"/>
      <sheetName val="0910_retrieve"/>
      <sheetName val="_QRF4_IS_Detail"/>
      <sheetName val="Standing_Data"/>
      <sheetName val="Data_Para"/>
      <sheetName val="reference_sheet"/>
      <sheetName val="Data_Validation"/>
      <sheetName val="Flat_File"/>
      <sheetName val="May_06"/>
      <sheetName val="6__Analysis_(2)"/>
      <sheetName val="Summary_-_WAN"/>
      <sheetName val="Summary_-_Network_Services"/>
      <sheetName val="Input_Guidance"/>
      <sheetName val="Data_PL_&amp;_GCS_Codes"/>
      <sheetName val="Control_Panel"/>
      <sheetName val="Hyperion_Control"/>
      <sheetName val="LOOK-UP_LISTS"/>
      <sheetName val="IEE_Deals"/>
      <sheetName val="PL_Codes"/>
      <sheetName val="Data_Parameters"/>
      <sheetName val="CoE_Data_1"/>
      <sheetName val="IIE_deal_list"/>
      <sheetName val="Mappings_(locked)"/>
      <sheetName val="Inputs_and_Definitions"/>
      <sheetName val="Ranges_"/>
      <sheetName val="Lookup_data"/>
      <sheetName val="Labor_Cost"/>
      <sheetName val="AOP_Matrix_Feed"/>
      <sheetName val="Data_Validation_List"/>
      <sheetName val="VISITOR_BOOK"/>
      <sheetName val="Input_-_TLR_TLC_CT"/>
      <sheetName val="Key_Assumptions"/>
      <sheetName val="Ref_Data"/>
      <sheetName val="CFO_Pack_Structure"/>
      <sheetName val="Full_PL_List"/>
      <sheetName val="Dashbrd-Mntl,_YTD_&amp;_Annual_Cost"/>
      <sheetName val="Working_File"/>
      <sheetName val="IIE_Template"/>
      <sheetName val="Vendor_List"/>
      <sheetName val="Specifics_Datamart"/>
      <sheetName val="Drop_Down"/>
      <sheetName val="Drop_Down_List"/>
      <sheetName val="MTP_Template"/>
      <sheetName val="DC_Deliverables_List"/>
      <sheetName val="Benefits_Summary_(slide_5)"/>
      <sheetName val="Project_List"/>
      <sheetName val="Drop_Downs"/>
      <sheetName val="18_19"/>
      <sheetName val="YoY_Discounts"/>
      <sheetName val="Lookup_tables"/>
      <sheetName val="SME_Calc"/>
      <sheetName val="Programme_Map"/>
      <sheetName val="Backup_for_drop_down"/>
      <sheetName val="PRIOR_YEAR_(PROGS1)"/>
      <sheetName val="Risk_List"/>
      <sheetName val="Pick_Lists"/>
      <sheetName val="InvoiceCopy"/>
      <sheetName val="ReasonUnbilled"/>
      <sheetName val="EstimateRunrate"/>
      <sheetName val="Currency"/>
      <sheetName val="InvoiceFrequency"/>
      <sheetName val="ArreasOrCurrent"/>
      <sheetName val="ContractTermEnd"/>
      <sheetName val="GIRStatus"/>
      <sheetName val="Status"/>
      <sheetName val="Site"/>
      <sheetName val="ServiceType"/>
      <sheetName val="ServiceBlock"/>
      <sheetName val="Country"/>
      <sheetName val="Region"/>
      <sheetName val="Summary_for_netco2"/>
      <sheetName val="Reverse_supply2"/>
      <sheetName val="Oct_reflects_13%_decrease2"/>
      <sheetName val="sch2_&amp;_172"/>
      <sheetName val="UK_2,172"/>
      <sheetName val="GV-OS_costs2"/>
      <sheetName val="Recon_2"/>
      <sheetName val="CR_for_Sch_112"/>
      <sheetName val="CR_for_Sch_11_(2)2"/>
      <sheetName val="Summary_for_sch_112"/>
      <sheetName val="CT_SUMMARY2"/>
      <sheetName val="sch11TECH_INV2"/>
      <sheetName val="Concert_Technologies2"/>
      <sheetName val="Dev_&amp;_Supp_invoice2"/>
      <sheetName val="Concert_Systems2"/>
      <sheetName val="Concert_Network2"/>
      <sheetName val="Concert_Development_&amp;_Support2"/>
      <sheetName val="sch14_Merrill_Lynch2"/>
      <sheetName val="Sch_16_Adobe2"/>
      <sheetName val="sch24_back-up2"/>
      <sheetName val="sch27_bup2"/>
      <sheetName val="Sch29_inv_2"/>
      <sheetName val="Back_Up2"/>
      <sheetName val="Transit_Telex_Invoice2"/>
      <sheetName val="Telex_Transit2"/>
      <sheetName val="IDD_INVOICE2"/>
      <sheetName val="INCOMING_DISC_DATA2"/>
      <sheetName val="BT-GV_DMSU_INVOICE2"/>
      <sheetName val="Intertandem_charge2"/>
      <sheetName val="Eircom_to_BT_&amp;_NI2"/>
      <sheetName val="Pipeline__2"/>
      <sheetName val="Capital_balances_1"/>
      <sheetName val="1011_Retrieve1"/>
      <sheetName val="Ribbit_P&amp;L_Final_-_BS_Fcst1"/>
      <sheetName val="0910_retrieve1"/>
      <sheetName val="_QRF4_IS_Detail1"/>
      <sheetName val="Standing_Data1"/>
      <sheetName val="Data_Para1"/>
      <sheetName val="reference_sheet1"/>
      <sheetName val="Data_Validation1"/>
      <sheetName val="Flat_File1"/>
      <sheetName val="May_061"/>
      <sheetName val="6__Analysis_(2)1"/>
      <sheetName val="Summary_-_WAN1"/>
      <sheetName val="Summary_-_Network_Services1"/>
      <sheetName val="Data_PL_&amp;_GCS_Codes1"/>
      <sheetName val="Input_Guidance1"/>
      <sheetName val="Control_Panel1"/>
      <sheetName val="Hyperion_Control1"/>
      <sheetName val="LOOK-UP_LISTS1"/>
      <sheetName val="IEE_Deals1"/>
      <sheetName val="PL_Codes1"/>
      <sheetName val="Data_Parameters1"/>
      <sheetName val="CoE_Data_11"/>
      <sheetName val="IIE_deal_list1"/>
      <sheetName val="Mappings_(locked)1"/>
      <sheetName val="Inputs_and_Definitions1"/>
      <sheetName val="Ranges_1"/>
      <sheetName val="Lookup_data1"/>
      <sheetName val="Labor_Cost1"/>
      <sheetName val="AOP_Matrix_Feed1"/>
      <sheetName val="VISITOR_BOOK1"/>
      <sheetName val="Data_Validation_List1"/>
      <sheetName val="Input_-_TLR_TLC_CT1"/>
      <sheetName val="Key_Assumptions1"/>
      <sheetName val="CFO_Pack_Structure1"/>
      <sheetName val="Ref_Data1"/>
      <sheetName val="Full_PL_List1"/>
      <sheetName val="Dashbrd-Mntl,_YTD_&amp;_Annual_Cos1"/>
      <sheetName val="Working_File1"/>
      <sheetName val="IIE_Template1"/>
      <sheetName val="Vendor_List1"/>
      <sheetName val="Specifics_Datamart1"/>
      <sheetName val="Drop_Down1"/>
      <sheetName val="Drop_Down_List1"/>
      <sheetName val="MTP_Template1"/>
      <sheetName val="DC_Deliverables_List1"/>
      <sheetName val="Benefits_Summary_(slide_5)1"/>
      <sheetName val="Project_List1"/>
      <sheetName val="Drop_Downs1"/>
      <sheetName val="18_191"/>
      <sheetName val="YoY_Discounts1"/>
      <sheetName val="Lookup_tables1"/>
      <sheetName val="SME_Calc1"/>
      <sheetName val="Programme_Map1"/>
      <sheetName val="Backup_for_drop_down1"/>
      <sheetName val="PRIOR_YEAR_(PROGS1)1"/>
      <sheetName val="Risk_List1"/>
      <sheetName val="Pick_Lists1"/>
      <sheetName val="Entity_Table"/>
      <sheetName val="Validations - PMs"/>
      <sheetName val="Fields"/>
      <sheetName val="BT1000"/>
      <sheetName val="SOP &amp; Assumptions"/>
      <sheetName val="Lookups for Outlook"/>
      <sheetName val="Admin"/>
      <sheetName val="Mapping Tables"/>
      <sheetName val="1141"/>
      <sheetName val="backoffice"/>
      <sheetName val="Summary_for_netco3"/>
      <sheetName val="Reverse_supply3"/>
      <sheetName val="Oct_reflects_13%_decrease3"/>
      <sheetName val="sch2_&amp;_173"/>
      <sheetName val="UK_2,173"/>
      <sheetName val="GV-OS_costs3"/>
      <sheetName val="Recon_3"/>
      <sheetName val="CR_for_Sch_113"/>
      <sheetName val="CR_for_Sch_11_(2)3"/>
      <sheetName val="Summary_for_sch_113"/>
      <sheetName val="CT_SUMMARY3"/>
      <sheetName val="sch11TECH_INV3"/>
      <sheetName val="Concert_Technologies3"/>
      <sheetName val="Dev_&amp;_Supp_invoice3"/>
      <sheetName val="Concert_Systems3"/>
      <sheetName val="Concert_Network3"/>
      <sheetName val="Concert_Development_&amp;_Support3"/>
      <sheetName val="sch14_Merrill_Lynch3"/>
      <sheetName val="Sch_16_Adobe3"/>
      <sheetName val="sch24_back-up3"/>
      <sheetName val="sch27_bup3"/>
      <sheetName val="Sch29_inv_3"/>
      <sheetName val="Back_Up3"/>
      <sheetName val="Transit_Telex_Invoice3"/>
      <sheetName val="Telex_Transit3"/>
      <sheetName val="IDD_INVOICE3"/>
      <sheetName val="INCOMING_DISC_DATA3"/>
      <sheetName val="BT-GV_DMSU_INVOICE3"/>
      <sheetName val="Intertandem_charge3"/>
      <sheetName val="Eircom_to_BT_&amp;_NI3"/>
      <sheetName val="Pipeline__3"/>
      <sheetName val="Capital_balances_2"/>
      <sheetName val="1011_Retrieve2"/>
      <sheetName val="Ribbit_P&amp;L_Final_-_BS_Fcst2"/>
      <sheetName val="0910_retrieve2"/>
      <sheetName val="_QRF4_IS_Detail2"/>
      <sheetName val="Standing_Data2"/>
      <sheetName val="Data_Para2"/>
      <sheetName val="reference_sheet2"/>
      <sheetName val="Data_Validation2"/>
      <sheetName val="Flat_File2"/>
      <sheetName val="May_062"/>
      <sheetName val="6__Analysis_(2)2"/>
      <sheetName val="Summary_-_WAN2"/>
      <sheetName val="Summary_-_Network_Services2"/>
      <sheetName val="Input_Guidance2"/>
      <sheetName val="Data_PL_&amp;_GCS_Codes2"/>
      <sheetName val="Control_Panel2"/>
      <sheetName val="Hyperion_Control2"/>
      <sheetName val="LOOK-UP_LISTS2"/>
      <sheetName val="IEE_Deals2"/>
      <sheetName val="PL_Codes2"/>
      <sheetName val="Data_Parameters2"/>
      <sheetName val="CoE_Data_12"/>
      <sheetName val="IIE_deal_list2"/>
      <sheetName val="Mappings_(locked)2"/>
      <sheetName val="Inputs_and_Definitions2"/>
      <sheetName val="Ranges_2"/>
      <sheetName val="Lookup_data2"/>
      <sheetName val="Labor_Cost2"/>
      <sheetName val="AOP_Matrix_Feed2"/>
      <sheetName val="Data_Validation_List2"/>
      <sheetName val="VISITOR_BOOK2"/>
      <sheetName val="Input_-_TLR_TLC_CT2"/>
      <sheetName val="Key_Assumptions2"/>
      <sheetName val="Ref_Data2"/>
      <sheetName val="CFO_Pack_Structure2"/>
      <sheetName val="Full_PL_List2"/>
      <sheetName val="Dashbrd-Mntl,_YTD_&amp;_Annual_Cos2"/>
      <sheetName val="Working_File2"/>
      <sheetName val="IIE_Template2"/>
      <sheetName val="Vendor_List2"/>
      <sheetName val="Specifics_Datamart2"/>
      <sheetName val="Drop_Down2"/>
      <sheetName val="MTP_Template2"/>
      <sheetName val="Drop_Down_List2"/>
      <sheetName val="DC_Deliverables_List2"/>
      <sheetName val="Benefits_Summary_(slide_5)2"/>
      <sheetName val="Project_List2"/>
      <sheetName val="Drop_Downs2"/>
      <sheetName val="18_192"/>
      <sheetName val="YoY_Discounts2"/>
      <sheetName val="Lookup_tables2"/>
      <sheetName val="SME_Calc2"/>
      <sheetName val="Programme_Map2"/>
      <sheetName val="Backup_for_drop_down2"/>
      <sheetName val="PRIOR_YEAR_(PROGS1)2"/>
      <sheetName val="Risk_List2"/>
      <sheetName val="Pick_Lists2"/>
      <sheetName val="Entity_Table1"/>
      <sheetName val="Validations_-_PMs"/>
      <sheetName val="Dropdown"/>
      <sheetName val="Lookups (2)"/>
      <sheetName val="Summary_for_netco4"/>
      <sheetName val="Reverse_supply4"/>
      <sheetName val="Oct_reflects_13%_decrease4"/>
      <sheetName val="sch2_&amp;_174"/>
      <sheetName val="UK_2,174"/>
      <sheetName val="GV-OS_costs4"/>
      <sheetName val="Recon_4"/>
      <sheetName val="CR_for_Sch_114"/>
      <sheetName val="CR_for_Sch_11_(2)4"/>
      <sheetName val="Summary_for_sch_114"/>
      <sheetName val="CT_SUMMARY4"/>
      <sheetName val="sch11TECH_INV4"/>
      <sheetName val="Concert_Technologies4"/>
      <sheetName val="Dev_&amp;_Supp_invoice4"/>
      <sheetName val="Concert_Systems4"/>
      <sheetName val="Concert_Network4"/>
      <sheetName val="Concert_Development_&amp;_Support4"/>
      <sheetName val="sch14_Merrill_Lynch4"/>
      <sheetName val="Sch_16_Adobe4"/>
      <sheetName val="sch24_back-up4"/>
      <sheetName val="sch27_bup4"/>
      <sheetName val="Sch29_inv_4"/>
      <sheetName val="Back_Up4"/>
      <sheetName val="Transit_Telex_Invoice4"/>
      <sheetName val="Telex_Transit4"/>
      <sheetName val="IDD_INVOICE4"/>
      <sheetName val="INCOMING_DISC_DATA4"/>
      <sheetName val="BT-GV_DMSU_INVOICE4"/>
      <sheetName val="Intertandem_charge4"/>
      <sheetName val="Eircom_to_BT_&amp;_NI4"/>
      <sheetName val="Pipeline__4"/>
      <sheetName val="Capital_balances_3"/>
      <sheetName val="1011_Retrieve3"/>
      <sheetName val="Ribbit_P&amp;L_Final_-_BS_Fcst3"/>
      <sheetName val="0910_retrieve3"/>
      <sheetName val="_QRF4_IS_Detail3"/>
      <sheetName val="Standing_Data3"/>
      <sheetName val="Data_Para3"/>
      <sheetName val="reference_sheet3"/>
      <sheetName val="Data_Validation3"/>
      <sheetName val="Flat_File3"/>
      <sheetName val="May_063"/>
      <sheetName val="6__Analysis_(2)3"/>
      <sheetName val="Summary_-_WAN3"/>
      <sheetName val="Summary_-_Network_Services3"/>
      <sheetName val="Data_PL_&amp;_GCS_Codes3"/>
      <sheetName val="Input_Guidance3"/>
      <sheetName val="Control_Panel3"/>
      <sheetName val="Hyperion_Control3"/>
      <sheetName val="LOOK-UP_LISTS3"/>
      <sheetName val="IEE_Deals3"/>
      <sheetName val="PL_Codes3"/>
      <sheetName val="Data_Parameters3"/>
      <sheetName val="CoE_Data_13"/>
      <sheetName val="IIE_deal_list3"/>
      <sheetName val="Mappings_(locked)3"/>
      <sheetName val="Inputs_and_Definitions3"/>
      <sheetName val="Ranges_3"/>
      <sheetName val="Lookup_data3"/>
      <sheetName val="Labor_Cost3"/>
      <sheetName val="AOP_Matrix_Feed3"/>
      <sheetName val="VISITOR_BOOK3"/>
      <sheetName val="Data_Validation_List3"/>
      <sheetName val="Input_-_TLR_TLC_CT3"/>
      <sheetName val="Key_Assumptions3"/>
      <sheetName val="CFO_Pack_Structure3"/>
      <sheetName val="Ref_Data3"/>
      <sheetName val="Full_PL_List3"/>
      <sheetName val="Dashbrd-Mntl,_YTD_&amp;_Annual_Cos3"/>
      <sheetName val="Working_File3"/>
      <sheetName val="IIE_Template3"/>
      <sheetName val="Vendor_List3"/>
      <sheetName val="Specifics_Datamart3"/>
      <sheetName val="Drop_Down3"/>
      <sheetName val="MTP_Template3"/>
      <sheetName val="Drop_Down_List3"/>
      <sheetName val="DC_Deliverables_List3"/>
      <sheetName val="Benefits_Summary_(slide_5)3"/>
      <sheetName val="Project_List3"/>
      <sheetName val="Drop_Downs3"/>
      <sheetName val="18_193"/>
      <sheetName val="YoY_Discounts3"/>
      <sheetName val="Lookup_tables3"/>
      <sheetName val="SME_Calc3"/>
      <sheetName val="Programme_Map3"/>
      <sheetName val="Backup_for_drop_down3"/>
      <sheetName val="PRIOR_YEAR_(PROGS1)3"/>
      <sheetName val="Risk_List3"/>
      <sheetName val="Pick_Lists3"/>
      <sheetName val="Entity_Table2"/>
      <sheetName val="Validations_-_PMs1"/>
      <sheetName val="Mapping_Tables"/>
      <sheetName val="SOP_&amp;_Assumptions"/>
      <sheetName val="Lookups_for_Outlook"/>
      <sheetName val="DOA "/>
      <sheetName val="Drop Lists - don't tou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refreshError="1"/>
      <sheetData sheetId="476" refreshError="1"/>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refreshError="1"/>
      <sheetData sheetId="57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3"/>
  <sheetViews>
    <sheetView showGridLines="0" workbookViewId="0">
      <selection activeCell="T11" sqref="T11"/>
    </sheetView>
  </sheetViews>
  <sheetFormatPr defaultRowHeight="15" x14ac:dyDescent="0.25"/>
  <sheetData>
    <row r="1" spans="1:16" x14ac:dyDescent="0.25">
      <c r="A1" s="246" t="s">
        <v>102</v>
      </c>
      <c r="B1" s="246"/>
      <c r="C1" s="246"/>
      <c r="D1" s="246"/>
      <c r="E1" s="246"/>
      <c r="F1" s="246"/>
      <c r="G1" s="247"/>
      <c r="H1" s="248"/>
      <c r="I1" s="248"/>
      <c r="J1" s="248"/>
      <c r="K1" s="248"/>
      <c r="L1" s="248"/>
      <c r="M1" s="246"/>
      <c r="N1" s="246"/>
      <c r="O1" s="246"/>
      <c r="P1" s="246"/>
    </row>
    <row r="2" spans="1:16" x14ac:dyDescent="0.25">
      <c r="A2" s="249"/>
      <c r="B2" s="250"/>
      <c r="C2" s="250"/>
      <c r="D2" s="250"/>
      <c r="E2" s="250"/>
      <c r="F2" s="246"/>
      <c r="G2" s="248"/>
      <c r="H2" s="248"/>
      <c r="I2" s="248"/>
      <c r="J2" s="248"/>
      <c r="K2" s="248"/>
      <c r="L2" s="248"/>
      <c r="M2" s="246"/>
      <c r="N2" s="246"/>
      <c r="O2" s="246"/>
      <c r="P2" s="246"/>
    </row>
    <row r="3" spans="1:16" x14ac:dyDescent="0.25">
      <c r="A3" s="246"/>
      <c r="B3" s="246"/>
      <c r="C3" s="246"/>
      <c r="D3" s="246"/>
      <c r="E3" s="246"/>
      <c r="F3" s="246"/>
      <c r="G3" s="248"/>
      <c r="H3" s="248"/>
      <c r="I3" s="248"/>
      <c r="J3" s="248"/>
      <c r="K3" s="248"/>
      <c r="L3" s="248"/>
      <c r="M3" s="246"/>
      <c r="N3" s="246"/>
      <c r="O3" s="246"/>
      <c r="P3" s="246"/>
    </row>
    <row r="4" spans="1:16" ht="20.25" x14ac:dyDescent="0.3">
      <c r="A4" s="246"/>
      <c r="B4" s="246"/>
      <c r="C4" s="246"/>
      <c r="D4" s="246"/>
      <c r="E4" s="246"/>
      <c r="F4" s="246"/>
      <c r="G4" s="246"/>
      <c r="H4" s="246"/>
      <c r="I4" s="246"/>
      <c r="J4" s="246"/>
      <c r="K4" s="246"/>
      <c r="L4" s="251"/>
      <c r="M4" s="246"/>
      <c r="N4" s="246"/>
      <c r="O4" s="246"/>
      <c r="P4" s="246"/>
    </row>
    <row r="5" spans="1:16" x14ac:dyDescent="0.25">
      <c r="A5" s="252"/>
      <c r="B5" s="248"/>
      <c r="C5" s="248"/>
      <c r="D5" s="248"/>
      <c r="E5" s="248"/>
      <c r="F5" s="246"/>
      <c r="G5" s="246"/>
      <c r="H5" s="246"/>
      <c r="I5" s="246"/>
      <c r="J5" s="246"/>
      <c r="K5" s="246"/>
      <c r="L5" s="246"/>
      <c r="M5" s="246"/>
      <c r="N5" s="246"/>
      <c r="O5" s="246"/>
      <c r="P5" s="246"/>
    </row>
    <row r="6" spans="1:16" x14ac:dyDescent="0.25">
      <c r="A6" s="252"/>
      <c r="B6" s="248"/>
      <c r="C6" s="248"/>
      <c r="D6" s="248"/>
      <c r="E6" s="248"/>
      <c r="F6" s="246"/>
      <c r="G6" s="246"/>
      <c r="H6" s="246"/>
      <c r="I6" s="246"/>
      <c r="J6" s="246"/>
      <c r="K6" s="246"/>
      <c r="L6" s="246"/>
      <c r="M6" s="246"/>
      <c r="N6" s="246"/>
      <c r="O6" s="246"/>
      <c r="P6" s="246"/>
    </row>
    <row r="7" spans="1:16" x14ac:dyDescent="0.25">
      <c r="A7" s="253"/>
      <c r="B7" s="253"/>
      <c r="C7" s="253"/>
      <c r="D7" s="253"/>
      <c r="E7" s="253"/>
      <c r="F7" s="246"/>
      <c r="G7" s="246"/>
      <c r="H7" s="246"/>
      <c r="I7" s="246"/>
      <c r="J7" s="246"/>
      <c r="K7" s="246"/>
      <c r="L7" s="246"/>
      <c r="M7" s="246"/>
      <c r="N7" s="246"/>
      <c r="O7" s="246"/>
      <c r="P7" s="246"/>
    </row>
    <row r="8" spans="1:16" x14ac:dyDescent="0.25">
      <c r="A8" s="253"/>
      <c r="B8" s="253"/>
      <c r="C8" s="253"/>
      <c r="D8" s="253"/>
      <c r="E8" s="253"/>
      <c r="F8" s="246"/>
      <c r="G8" s="246"/>
      <c r="H8" s="246"/>
      <c r="I8" s="246"/>
      <c r="J8" s="246"/>
      <c r="K8" s="246"/>
      <c r="L8" s="246"/>
      <c r="M8" s="246"/>
      <c r="N8" s="246"/>
      <c r="O8" s="246"/>
      <c r="P8" s="246"/>
    </row>
    <row r="9" spans="1:16" x14ac:dyDescent="0.25">
      <c r="A9" s="246"/>
      <c r="B9" s="246"/>
      <c r="C9" s="246"/>
      <c r="D9" s="246"/>
      <c r="E9" s="246"/>
      <c r="F9" s="246"/>
      <c r="G9" s="246"/>
      <c r="H9" s="246"/>
      <c r="I9" s="246"/>
      <c r="J9" s="246"/>
      <c r="K9" s="246"/>
      <c r="L9" s="246"/>
      <c r="M9" s="246"/>
      <c r="N9" s="246"/>
      <c r="O9" s="246"/>
      <c r="P9" s="246"/>
    </row>
    <row r="10" spans="1:16" x14ac:dyDescent="0.25">
      <c r="A10" s="254"/>
      <c r="B10" s="253"/>
      <c r="C10" s="253"/>
      <c r="D10" s="253"/>
      <c r="E10" s="253"/>
      <c r="F10" s="246"/>
      <c r="G10" s="246"/>
      <c r="H10" s="246"/>
      <c r="I10" s="246"/>
      <c r="J10" s="246"/>
      <c r="K10" s="246"/>
      <c r="L10" s="246"/>
      <c r="M10" s="246"/>
      <c r="N10" s="246"/>
      <c r="O10" s="246"/>
      <c r="P10" s="246"/>
    </row>
    <row r="11" spans="1:16" x14ac:dyDescent="0.25">
      <c r="A11" s="246"/>
      <c r="B11" s="246"/>
      <c r="C11" s="246"/>
      <c r="D11" s="246"/>
      <c r="E11" s="246"/>
      <c r="F11" s="246"/>
      <c r="G11" s="246"/>
      <c r="H11" s="246"/>
      <c r="I11" s="246"/>
      <c r="J11" s="246"/>
      <c r="K11" s="246"/>
      <c r="L11" s="246"/>
      <c r="M11" s="246"/>
      <c r="N11" s="246"/>
      <c r="O11" s="246"/>
      <c r="P11" s="246"/>
    </row>
    <row r="12" spans="1:16" x14ac:dyDescent="0.25">
      <c r="A12" s="253"/>
      <c r="B12" s="253"/>
      <c r="C12" s="253"/>
      <c r="D12" s="253"/>
      <c r="E12" s="253"/>
      <c r="F12" s="246"/>
      <c r="G12" s="246"/>
      <c r="H12" s="246"/>
      <c r="I12" s="246"/>
      <c r="J12" s="246"/>
      <c r="K12" s="246"/>
      <c r="L12" s="246"/>
      <c r="M12" s="246"/>
      <c r="N12" s="246"/>
      <c r="O12" s="246"/>
      <c r="P12" s="246"/>
    </row>
    <row r="13" spans="1:16" x14ac:dyDescent="0.25">
      <c r="A13" s="246"/>
      <c r="B13" s="246"/>
      <c r="C13" s="246"/>
      <c r="D13" s="246"/>
      <c r="E13" s="246"/>
      <c r="F13" s="246"/>
      <c r="G13" s="246"/>
      <c r="H13" s="246"/>
      <c r="I13" s="246"/>
      <c r="J13" s="246"/>
      <c r="K13" s="246"/>
      <c r="L13" s="246"/>
      <c r="M13" s="246"/>
      <c r="N13" s="246"/>
      <c r="O13" s="246"/>
      <c r="P13" s="246"/>
    </row>
    <row r="14" spans="1:16" x14ac:dyDescent="0.25">
      <c r="A14" s="246"/>
      <c r="B14" s="246"/>
      <c r="C14" s="246"/>
      <c r="D14" s="246"/>
      <c r="E14" s="246"/>
      <c r="F14" s="246"/>
      <c r="G14" s="246"/>
      <c r="H14" s="246"/>
      <c r="I14" s="246"/>
      <c r="J14" s="246"/>
      <c r="K14" s="246"/>
      <c r="L14" s="246"/>
      <c r="M14" s="246"/>
      <c r="N14" s="246"/>
      <c r="O14" s="246"/>
      <c r="P14" s="246"/>
    </row>
    <row r="15" spans="1:16" x14ac:dyDescent="0.25">
      <c r="A15" s="246"/>
      <c r="B15" s="246"/>
      <c r="C15" s="246"/>
      <c r="D15" s="246"/>
      <c r="E15" s="246"/>
      <c r="F15" s="246"/>
      <c r="G15" s="246"/>
      <c r="H15" s="246"/>
      <c r="I15" s="246"/>
      <c r="J15" s="246"/>
      <c r="K15" s="246"/>
      <c r="L15" s="246"/>
      <c r="M15" s="246"/>
      <c r="N15" s="246"/>
      <c r="O15" s="246"/>
      <c r="P15" s="246"/>
    </row>
    <row r="16" spans="1:16" x14ac:dyDescent="0.25">
      <c r="A16" s="255"/>
      <c r="B16" s="255"/>
      <c r="C16" s="255"/>
      <c r="D16" s="255"/>
      <c r="E16" s="255"/>
      <c r="F16" s="246"/>
      <c r="G16" s="246"/>
      <c r="H16" s="246"/>
      <c r="I16" s="246"/>
      <c r="J16" s="246"/>
      <c r="K16" s="246"/>
      <c r="L16" s="246"/>
      <c r="M16" s="246"/>
      <c r="N16" s="246"/>
      <c r="O16" s="246"/>
      <c r="P16" s="246"/>
    </row>
    <row r="17" spans="1:16" x14ac:dyDescent="0.25">
      <c r="A17" s="255"/>
      <c r="B17" s="255"/>
      <c r="C17" s="255"/>
      <c r="D17" s="255"/>
      <c r="E17" s="255"/>
      <c r="F17" s="246"/>
      <c r="G17" s="246"/>
      <c r="H17" s="246"/>
      <c r="I17" s="246"/>
      <c r="J17" s="246"/>
      <c r="K17" s="246"/>
      <c r="L17" s="246"/>
      <c r="M17" s="246"/>
      <c r="N17" s="246"/>
      <c r="O17" s="246"/>
      <c r="P17" s="246"/>
    </row>
    <row r="18" spans="1:16" x14ac:dyDescent="0.25">
      <c r="A18" s="255"/>
      <c r="B18" s="255"/>
      <c r="C18" s="255"/>
      <c r="D18" s="255"/>
      <c r="E18" s="255"/>
      <c r="F18" s="246"/>
      <c r="G18" s="246"/>
      <c r="H18" s="246"/>
      <c r="I18" s="246"/>
      <c r="J18" s="246"/>
      <c r="K18" s="246"/>
      <c r="L18" s="246"/>
      <c r="M18" s="246"/>
      <c r="N18" s="246"/>
      <c r="O18" s="246"/>
      <c r="P18" s="246"/>
    </row>
    <row r="19" spans="1:16" x14ac:dyDescent="0.25">
      <c r="A19" s="255"/>
      <c r="B19" s="255"/>
      <c r="C19" s="255"/>
      <c r="D19" s="255"/>
      <c r="E19" s="255"/>
      <c r="F19" s="246"/>
      <c r="G19" s="246"/>
      <c r="H19" s="246"/>
      <c r="I19" s="246"/>
      <c r="J19" s="246"/>
      <c r="K19" s="246"/>
      <c r="L19" s="246"/>
      <c r="M19" s="246"/>
      <c r="N19" s="246"/>
      <c r="O19" s="246"/>
      <c r="P19" s="246"/>
    </row>
    <row r="20" spans="1:16" x14ac:dyDescent="0.25">
      <c r="A20" s="255"/>
      <c r="B20" s="255"/>
      <c r="C20" s="255"/>
      <c r="D20" s="255"/>
      <c r="E20" s="255"/>
      <c r="F20" s="246"/>
      <c r="G20" s="246"/>
      <c r="H20" s="246"/>
      <c r="I20" s="246"/>
      <c r="J20" s="246"/>
      <c r="K20" s="246"/>
      <c r="L20" s="246"/>
      <c r="M20" s="246"/>
      <c r="N20" s="246"/>
      <c r="O20" s="246"/>
      <c r="P20" s="246"/>
    </row>
    <row r="21" spans="1:16" x14ac:dyDescent="0.25">
      <c r="A21" s="255"/>
      <c r="B21" s="255"/>
      <c r="C21" s="255"/>
      <c r="D21" s="255"/>
      <c r="E21" s="255"/>
      <c r="F21" s="246"/>
      <c r="G21" s="246"/>
      <c r="H21" s="246"/>
      <c r="I21" s="246"/>
      <c r="J21" s="246"/>
      <c r="K21" s="246"/>
      <c r="L21" s="246"/>
      <c r="M21" s="246"/>
      <c r="N21" s="246"/>
      <c r="O21" s="246"/>
      <c r="P21" s="246"/>
    </row>
    <row r="22" spans="1:16" x14ac:dyDescent="0.25">
      <c r="A22" s="255"/>
      <c r="B22" s="244"/>
      <c r="C22" s="255"/>
      <c r="D22" s="255"/>
      <c r="E22" s="255"/>
      <c r="F22" s="246"/>
      <c r="G22" s="246"/>
      <c r="H22" s="246"/>
      <c r="I22" s="246"/>
      <c r="J22" s="246"/>
      <c r="K22" s="246"/>
      <c r="L22" s="246"/>
      <c r="M22" s="246"/>
      <c r="N22" s="246"/>
      <c r="O22" s="246"/>
      <c r="P22" s="246"/>
    </row>
    <row r="23" spans="1:16" x14ac:dyDescent="0.25">
      <c r="A23" s="255"/>
      <c r="B23" s="244"/>
      <c r="C23" s="255"/>
      <c r="D23" s="255"/>
      <c r="E23" s="255"/>
      <c r="F23" s="246"/>
      <c r="G23" s="246"/>
      <c r="H23" s="246"/>
      <c r="I23" s="246"/>
      <c r="J23" s="246"/>
      <c r="K23" s="246"/>
      <c r="L23" s="246"/>
      <c r="M23" s="246"/>
      <c r="N23" s="246"/>
      <c r="O23" s="246"/>
      <c r="P23" s="246"/>
    </row>
    <row r="24" spans="1:16" x14ac:dyDescent="0.25">
      <c r="A24" s="255"/>
      <c r="B24" s="244"/>
      <c r="C24" s="255"/>
      <c r="D24" s="255"/>
      <c r="E24" s="255"/>
      <c r="F24" s="246"/>
      <c r="G24" s="246"/>
      <c r="H24" s="246"/>
      <c r="I24" s="246"/>
      <c r="J24" s="246"/>
      <c r="K24" s="246"/>
      <c r="L24" s="246"/>
      <c r="M24" s="246"/>
      <c r="N24" s="246"/>
      <c r="O24" s="246"/>
      <c r="P24" s="246"/>
    </row>
    <row r="25" spans="1:16" x14ac:dyDescent="0.25">
      <c r="A25" s="255"/>
      <c r="B25" s="244"/>
      <c r="C25" s="255"/>
      <c r="D25" s="255"/>
      <c r="E25" s="255"/>
    </row>
    <row r="26" spans="1:16" x14ac:dyDescent="0.25">
      <c r="A26" s="255"/>
      <c r="B26" s="255"/>
      <c r="C26" s="255"/>
      <c r="D26" s="255"/>
      <c r="E26" s="255"/>
    </row>
    <row r="27" spans="1:16" ht="18" x14ac:dyDescent="0.25">
      <c r="A27" s="255"/>
      <c r="B27" s="256"/>
      <c r="C27" s="257"/>
      <c r="D27" s="257"/>
      <c r="E27" s="255"/>
    </row>
    <row r="28" spans="1:16" ht="18" x14ac:dyDescent="0.25">
      <c r="A28" s="255"/>
      <c r="B28" s="256"/>
      <c r="C28" s="257"/>
      <c r="D28" s="257"/>
      <c r="E28" s="255"/>
    </row>
    <row r="29" spans="1:16" ht="18" x14ac:dyDescent="0.25">
      <c r="A29" s="255"/>
      <c r="B29" s="258"/>
      <c r="C29" s="257"/>
      <c r="D29" s="257"/>
      <c r="E29" s="255"/>
    </row>
    <row r="30" spans="1:16" ht="18" x14ac:dyDescent="0.25">
      <c r="A30" s="255"/>
      <c r="B30" s="257"/>
      <c r="C30" s="257"/>
      <c r="D30" s="257"/>
      <c r="E30" s="255"/>
    </row>
    <row r="31" spans="1:16" ht="18" x14ac:dyDescent="0.25">
      <c r="A31" s="255"/>
      <c r="B31" s="410"/>
      <c r="C31" s="410"/>
      <c r="D31" s="410"/>
      <c r="E31" s="255"/>
    </row>
    <row r="32" spans="1:16" ht="18" x14ac:dyDescent="0.25">
      <c r="A32" s="255"/>
      <c r="B32" s="259"/>
      <c r="C32" s="259"/>
      <c r="D32" s="259"/>
      <c r="E32" s="255"/>
    </row>
    <row r="33" spans="2:13" ht="18" x14ac:dyDescent="0.25">
      <c r="B33" s="411"/>
      <c r="C33" s="411"/>
      <c r="D33" s="411"/>
      <c r="E33" s="244"/>
      <c r="F33" s="244"/>
      <c r="G33" s="244"/>
      <c r="H33" s="244"/>
      <c r="I33" s="244"/>
      <c r="J33" s="244"/>
      <c r="K33" s="244"/>
      <c r="L33" s="244"/>
      <c r="M33" s="244"/>
    </row>
  </sheetData>
  <mergeCells count="2">
    <mergeCell ref="B31:D31"/>
    <mergeCell ref="B33:D33"/>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Y352"/>
  <sheetViews>
    <sheetView tabSelected="1" zoomScaleNormal="100" workbookViewId="0">
      <pane ySplit="7" topLeftCell="A122" activePane="bottomLeft" state="frozen"/>
      <selection activeCell="CQ92" sqref="CQ92"/>
      <selection pane="bottomLeft" activeCell="H138" sqref="H138"/>
    </sheetView>
  </sheetViews>
  <sheetFormatPr defaultColWidth="9.140625" defaultRowHeight="12" outlineLevelRow="1" outlineLevelCol="1" x14ac:dyDescent="0.25"/>
  <cols>
    <col min="1" max="1" width="15.28515625" style="1" customWidth="1"/>
    <col min="2" max="2" width="9.42578125" style="1" customWidth="1"/>
    <col min="3" max="3" width="13" style="1" customWidth="1"/>
    <col min="4" max="4" width="54.85546875" style="1" hidden="1" customWidth="1"/>
    <col min="5" max="5" width="9" style="1" customWidth="1"/>
    <col min="6" max="6" width="27.85546875" style="64" customWidth="1"/>
    <col min="7" max="7" width="16.28515625" style="1" customWidth="1" outlineLevel="1"/>
    <col min="8" max="8" width="15" style="63" customWidth="1"/>
    <col min="9" max="9" width="14.85546875" style="63" customWidth="1"/>
    <col min="10" max="10" width="15.28515625" style="63" customWidth="1"/>
    <col min="11" max="11" width="15.28515625" style="1" customWidth="1"/>
    <col min="12" max="12" width="20.140625" style="1" customWidth="1"/>
    <col min="13" max="13" width="14.85546875" style="1" customWidth="1"/>
    <col min="14" max="155" width="9.140625" style="1"/>
    <col min="156" max="16384" width="9.140625" style="63"/>
  </cols>
  <sheetData>
    <row r="1" spans="1:11" s="260" customFormat="1" ht="28.5" customHeight="1" x14ac:dyDescent="0.25">
      <c r="A1" s="412"/>
      <c r="B1" s="412"/>
      <c r="C1" s="1"/>
      <c r="D1" s="2"/>
      <c r="E1" s="2"/>
      <c r="F1" s="2"/>
      <c r="G1" s="2"/>
      <c r="H1" s="2"/>
      <c r="I1" s="2"/>
      <c r="J1" s="1"/>
    </row>
    <row r="2" spans="1:11" s="260" customFormat="1" ht="14.1" customHeight="1" x14ac:dyDescent="0.25">
      <c r="C2" s="2"/>
      <c r="D2" s="2"/>
      <c r="E2" s="2"/>
      <c r="F2" s="2"/>
      <c r="G2" s="2"/>
      <c r="H2" s="2"/>
      <c r="I2" s="2"/>
      <c r="J2" s="2"/>
    </row>
    <row r="3" spans="1:11" s="260" customFormat="1" ht="14.1" customHeight="1" x14ac:dyDescent="0.25">
      <c r="C3" s="274"/>
      <c r="D3" s="2"/>
      <c r="E3" s="2"/>
      <c r="F3" s="2"/>
      <c r="G3" s="2"/>
      <c r="H3" s="275"/>
      <c r="I3" s="275"/>
      <c r="J3" s="1"/>
    </row>
    <row r="4" spans="1:11" s="1" customFormat="1" x14ac:dyDescent="0.25">
      <c r="C4" s="2"/>
      <c r="D4" s="2"/>
      <c r="E4" s="2"/>
      <c r="F4" s="2"/>
      <c r="G4" s="2"/>
      <c r="H4" s="2"/>
      <c r="I4" s="2"/>
      <c r="J4" s="3"/>
    </row>
    <row r="5" spans="1:11" s="1" customFormat="1" ht="14.1" customHeight="1" x14ac:dyDescent="0.25">
      <c r="C5" s="4" t="s">
        <v>0</v>
      </c>
      <c r="D5" s="2"/>
      <c r="E5" s="2"/>
      <c r="F5" s="2"/>
    </row>
    <row r="6" spans="1:11" s="1" customFormat="1" ht="14.1" customHeight="1" x14ac:dyDescent="0.25">
      <c r="C6" s="2"/>
      <c r="D6" s="2"/>
      <c r="E6" s="2"/>
      <c r="F6" s="2"/>
      <c r="G6" s="2"/>
      <c r="H6" s="2"/>
      <c r="I6" s="2"/>
    </row>
    <row r="7" spans="1:11" ht="39.75" customHeight="1" x14ac:dyDescent="0.25">
      <c r="C7" s="263" t="s">
        <v>123</v>
      </c>
      <c r="D7" s="6" t="s">
        <v>2</v>
      </c>
      <c r="E7" s="6" t="s">
        <v>1</v>
      </c>
      <c r="F7" s="5"/>
      <c r="G7" s="5"/>
      <c r="H7" s="7" t="s">
        <v>3</v>
      </c>
      <c r="I7" s="7" t="s">
        <v>4</v>
      </c>
      <c r="J7" s="8" t="s">
        <v>5</v>
      </c>
      <c r="K7" s="8" t="s">
        <v>223</v>
      </c>
    </row>
    <row r="8" spans="1:11" ht="14.1" customHeight="1" outlineLevel="1" x14ac:dyDescent="0.25">
      <c r="C8" s="413" t="s">
        <v>81</v>
      </c>
      <c r="D8" s="10"/>
      <c r="E8" s="11"/>
      <c r="F8" s="12" t="s">
        <v>6</v>
      </c>
      <c r="G8" s="13"/>
      <c r="H8" s="14">
        <v>0.03</v>
      </c>
      <c r="I8" s="14"/>
      <c r="J8" s="15">
        <v>2.4E-2</v>
      </c>
      <c r="K8" s="35">
        <v>1.4999999999999999E-2</v>
      </c>
    </row>
    <row r="9" spans="1:11" ht="14.1" customHeight="1" outlineLevel="1" x14ac:dyDescent="0.25">
      <c r="C9" s="414"/>
      <c r="D9" s="16"/>
      <c r="E9" s="17" t="s">
        <v>7</v>
      </c>
      <c r="F9" s="12" t="s">
        <v>8</v>
      </c>
      <c r="G9" s="13"/>
      <c r="H9" s="18"/>
      <c r="I9" s="18"/>
      <c r="J9" s="15">
        <v>-2.3E-2</v>
      </c>
      <c r="K9" s="15">
        <v>-0.02</v>
      </c>
    </row>
    <row r="10" spans="1:11" ht="14.1" customHeight="1" outlineLevel="1" x14ac:dyDescent="0.25">
      <c r="C10" s="414"/>
      <c r="D10" s="16"/>
      <c r="E10" s="19"/>
      <c r="F10" s="12" t="s">
        <v>9</v>
      </c>
      <c r="G10" s="13"/>
      <c r="H10" s="20"/>
      <c r="I10" s="20"/>
      <c r="J10" s="21">
        <v>1.0000000000000009E-3</v>
      </c>
      <c r="K10" s="21">
        <v>-5.000000000000001E-3</v>
      </c>
    </row>
    <row r="11" spans="1:11" ht="14.1" customHeight="1" outlineLevel="1" x14ac:dyDescent="0.25">
      <c r="C11" s="414"/>
      <c r="D11" s="16"/>
      <c r="E11" s="17" t="s">
        <v>10</v>
      </c>
      <c r="F11" s="22" t="s">
        <v>11</v>
      </c>
      <c r="G11" s="13"/>
      <c r="H11" s="20"/>
      <c r="I11" s="20"/>
      <c r="J11" s="21"/>
      <c r="K11" s="21"/>
    </row>
    <row r="12" spans="1:11" ht="14.1" customHeight="1" outlineLevel="1" x14ac:dyDescent="0.25">
      <c r="C12" s="414"/>
      <c r="D12" s="16"/>
      <c r="E12" s="19" t="s">
        <v>12</v>
      </c>
      <c r="F12" s="22" t="s">
        <v>13</v>
      </c>
      <c r="G12" s="13"/>
      <c r="H12" s="20"/>
      <c r="I12" s="20"/>
      <c r="J12" s="21"/>
      <c r="K12" s="21"/>
    </row>
    <row r="13" spans="1:11" ht="14.1" customHeight="1" x14ac:dyDescent="0.25">
      <c r="C13" s="414"/>
      <c r="D13" s="16"/>
      <c r="E13" s="19"/>
      <c r="F13" s="22" t="s">
        <v>14</v>
      </c>
      <c r="G13" s="13"/>
      <c r="H13" s="23"/>
      <c r="I13" s="23"/>
      <c r="J13" s="23"/>
      <c r="K13" s="23"/>
    </row>
    <row r="14" spans="1:11" ht="14.1" customHeight="1" x14ac:dyDescent="0.25">
      <c r="C14" s="414"/>
      <c r="D14" s="16"/>
      <c r="E14" s="416" t="s">
        <v>242</v>
      </c>
      <c r="F14" s="22" t="s">
        <v>15</v>
      </c>
      <c r="G14" s="13"/>
      <c r="H14" s="24">
        <v>85.46</v>
      </c>
      <c r="I14" s="24">
        <v>85.74</v>
      </c>
      <c r="J14" s="25">
        <v>85.825739999999982</v>
      </c>
      <c r="K14" s="25">
        <v>85.396611299999975</v>
      </c>
    </row>
    <row r="15" spans="1:11" ht="14.1" customHeight="1" x14ac:dyDescent="0.25">
      <c r="C15" s="414"/>
      <c r="D15" s="16"/>
      <c r="E15" s="417"/>
      <c r="F15" s="22" t="s">
        <v>16</v>
      </c>
      <c r="G15" s="13"/>
      <c r="H15" s="26">
        <v>84.38</v>
      </c>
      <c r="I15" s="26">
        <v>85.73177631578946</v>
      </c>
      <c r="J15" s="25">
        <v>85.81</v>
      </c>
      <c r="K15" s="25">
        <v>85.38</v>
      </c>
    </row>
    <row r="16" spans="1:11" ht="14.1" customHeight="1" x14ac:dyDescent="0.25">
      <c r="C16" s="415"/>
      <c r="D16" s="27"/>
      <c r="E16" s="418"/>
      <c r="F16" s="22" t="s">
        <v>17</v>
      </c>
      <c r="G16" s="13"/>
      <c r="H16" s="23" t="b">
        <v>1</v>
      </c>
      <c r="I16" s="23" t="b">
        <v>1</v>
      </c>
      <c r="J16" s="23" t="b">
        <v>1</v>
      </c>
      <c r="K16" s="23" t="b">
        <v>1</v>
      </c>
    </row>
    <row r="17" spans="3:11" ht="14.1" customHeight="1" x14ac:dyDescent="0.25">
      <c r="C17" s="29"/>
      <c r="D17" s="29"/>
      <c r="E17" s="29"/>
      <c r="F17" s="29"/>
      <c r="G17" s="29"/>
      <c r="H17" s="30"/>
      <c r="I17" s="30"/>
      <c r="J17" s="30"/>
      <c r="K17" s="30"/>
    </row>
    <row r="18" spans="3:11" ht="14.1" customHeight="1" x14ac:dyDescent="0.25">
      <c r="C18" s="31"/>
      <c r="D18" s="31"/>
      <c r="E18" s="31"/>
      <c r="F18" s="31"/>
      <c r="G18" s="31"/>
      <c r="H18" s="32"/>
      <c r="I18" s="32"/>
      <c r="J18" s="32"/>
    </row>
    <row r="19" spans="3:11" ht="14.1" customHeight="1" outlineLevel="1" x14ac:dyDescent="0.25">
      <c r="C19" s="413" t="s">
        <v>82</v>
      </c>
      <c r="D19" s="341"/>
      <c r="E19" s="17"/>
      <c r="F19" s="343" t="s">
        <v>6</v>
      </c>
      <c r="G19" s="13"/>
      <c r="H19" s="33">
        <v>0.03</v>
      </c>
      <c r="I19" s="33"/>
      <c r="J19" s="33">
        <v>2.4E-2</v>
      </c>
      <c r="K19" s="33">
        <v>1.4999999999999999E-2</v>
      </c>
    </row>
    <row r="20" spans="3:11" ht="14.1" customHeight="1" outlineLevel="1" x14ac:dyDescent="0.25">
      <c r="C20" s="414"/>
      <c r="D20" s="337"/>
      <c r="E20" s="17" t="s">
        <v>7</v>
      </c>
      <c r="F20" s="343" t="s">
        <v>8</v>
      </c>
      <c r="G20" s="13"/>
      <c r="H20" s="34"/>
      <c r="I20" s="34"/>
      <c r="J20" s="35">
        <v>-8.5000000000000006E-2</v>
      </c>
      <c r="K20" s="35">
        <v>-2.5000000000000001E-2</v>
      </c>
    </row>
    <row r="21" spans="3:11" ht="14.1" customHeight="1" outlineLevel="1" x14ac:dyDescent="0.25">
      <c r="C21" s="414"/>
      <c r="D21" s="337"/>
      <c r="E21" s="17"/>
      <c r="F21" s="343" t="s">
        <v>9</v>
      </c>
      <c r="G21" s="13"/>
      <c r="H21" s="34"/>
      <c r="I21" s="34"/>
      <c r="J21" s="33">
        <v>-6.1000000000000006E-2</v>
      </c>
      <c r="K21" s="33">
        <v>-1.0000000000000002E-2</v>
      </c>
    </row>
    <row r="22" spans="3:11" ht="14.1" customHeight="1" outlineLevel="1" x14ac:dyDescent="0.25">
      <c r="C22" s="414"/>
      <c r="D22" s="337"/>
      <c r="E22" s="17" t="s">
        <v>10</v>
      </c>
      <c r="F22" s="344" t="s">
        <v>11</v>
      </c>
      <c r="G22" s="13"/>
      <c r="H22" s="20"/>
      <c r="I22" s="20"/>
      <c r="J22" s="21">
        <v>-6.1000000000000054E-2</v>
      </c>
      <c r="K22" s="21">
        <v>-9.6710855263156814E-3</v>
      </c>
    </row>
    <row r="23" spans="3:11" ht="14.1" customHeight="1" outlineLevel="1" x14ac:dyDescent="0.25">
      <c r="C23" s="414"/>
      <c r="D23" s="337"/>
      <c r="E23" s="17" t="s">
        <v>12</v>
      </c>
      <c r="F23" s="344" t="s">
        <v>13</v>
      </c>
      <c r="G23" s="13"/>
      <c r="H23" s="20"/>
      <c r="I23" s="20"/>
      <c r="J23" s="33">
        <v>-6.1311866781102446E-2</v>
      </c>
      <c r="K23" s="33">
        <v>-9.9840255591054309E-3</v>
      </c>
    </row>
    <row r="24" spans="3:11" ht="14.1" customHeight="1" x14ac:dyDescent="0.25">
      <c r="C24" s="414"/>
      <c r="D24" s="337"/>
      <c r="E24" s="17"/>
      <c r="F24" s="344" t="s">
        <v>14</v>
      </c>
      <c r="G24" s="13"/>
      <c r="H24" s="20"/>
      <c r="I24" s="23"/>
      <c r="J24" s="23" t="b">
        <v>1</v>
      </c>
      <c r="K24" s="23" t="b">
        <v>1</v>
      </c>
    </row>
    <row r="25" spans="3:11" ht="14.1" customHeight="1" x14ac:dyDescent="0.25">
      <c r="C25" s="414"/>
      <c r="D25" s="337"/>
      <c r="E25" s="17" t="s">
        <v>231</v>
      </c>
      <c r="F25" s="344" t="s">
        <v>15</v>
      </c>
      <c r="G25" s="13"/>
      <c r="H25" s="24">
        <v>26.55</v>
      </c>
      <c r="I25" s="24">
        <v>26.73</v>
      </c>
      <c r="J25" s="25">
        <v>25.09947</v>
      </c>
      <c r="K25" s="25">
        <v>24.8484753</v>
      </c>
    </row>
    <row r="26" spans="3:11" x14ac:dyDescent="0.25">
      <c r="C26" s="414"/>
      <c r="D26" s="337"/>
      <c r="E26" s="17" t="s">
        <v>252</v>
      </c>
      <c r="F26" s="345" t="s">
        <v>16</v>
      </c>
      <c r="G26" s="13"/>
      <c r="H26" s="346"/>
      <c r="I26" s="336">
        <v>26.675526315789476</v>
      </c>
      <c r="J26" s="25">
        <v>25.04</v>
      </c>
      <c r="K26" s="25">
        <v>24.79</v>
      </c>
    </row>
    <row r="27" spans="3:11" ht="14.1" customHeight="1" x14ac:dyDescent="0.25">
      <c r="C27" s="414"/>
      <c r="D27" s="342"/>
      <c r="E27" s="347"/>
      <c r="F27" s="348" t="s">
        <v>243</v>
      </c>
      <c r="G27" s="347"/>
      <c r="H27" s="26">
        <v>26.55</v>
      </c>
      <c r="I27" s="26">
        <v>26.73</v>
      </c>
      <c r="J27" s="346"/>
      <c r="K27" s="347"/>
    </row>
    <row r="28" spans="3:11" ht="14.1" customHeight="1" x14ac:dyDescent="0.25">
      <c r="C28" s="415"/>
      <c r="D28" s="29"/>
      <c r="E28" s="17"/>
      <c r="F28" s="344" t="s">
        <v>19</v>
      </c>
      <c r="G28" s="13"/>
      <c r="H28" s="23" t="b">
        <v>1</v>
      </c>
      <c r="I28" s="23" t="b">
        <v>1</v>
      </c>
      <c r="J28" s="23" t="b">
        <v>1</v>
      </c>
      <c r="K28" s="23" t="b">
        <v>1</v>
      </c>
    </row>
    <row r="29" spans="3:11" ht="14.1" customHeight="1" x14ac:dyDescent="0.25">
      <c r="C29" s="31"/>
      <c r="D29" s="31"/>
      <c r="E29" s="31"/>
      <c r="F29" s="31"/>
      <c r="G29" s="31"/>
      <c r="H29" s="32"/>
      <c r="I29" s="32"/>
      <c r="J29" s="32"/>
    </row>
    <row r="30" spans="3:11" ht="14.1" customHeight="1" outlineLevel="1" x14ac:dyDescent="0.25">
      <c r="C30" s="419" t="s">
        <v>83</v>
      </c>
      <c r="D30" s="11"/>
      <c r="E30" s="11"/>
      <c r="F30" s="12" t="s">
        <v>6</v>
      </c>
      <c r="G30" s="13"/>
      <c r="H30" s="33">
        <v>0.03</v>
      </c>
      <c r="I30" s="33"/>
      <c r="J30" s="33">
        <v>2.4E-2</v>
      </c>
      <c r="K30" s="33">
        <v>1.4999999999999999E-2</v>
      </c>
    </row>
    <row r="31" spans="3:11" ht="14.1" customHeight="1" outlineLevel="1" x14ac:dyDescent="0.25">
      <c r="C31" s="419"/>
      <c r="D31" s="19"/>
      <c r="E31" s="17" t="s">
        <v>7</v>
      </c>
      <c r="F31" s="12" t="s">
        <v>8</v>
      </c>
      <c r="G31" s="13"/>
      <c r="H31" s="20"/>
      <c r="I31" s="20"/>
      <c r="J31" s="15">
        <v>-6.9000000000000006E-2</v>
      </c>
      <c r="K31" s="15">
        <v>-2.4E-2</v>
      </c>
    </row>
    <row r="32" spans="3:11" ht="14.1" customHeight="1" outlineLevel="1" x14ac:dyDescent="0.25">
      <c r="C32" s="419"/>
      <c r="D32" s="19"/>
      <c r="E32" s="19"/>
      <c r="F32" s="12" t="s">
        <v>9</v>
      </c>
      <c r="G32" s="13"/>
      <c r="H32" s="34"/>
      <c r="I32" s="34"/>
      <c r="J32" s="21">
        <v>-4.5000000000000005E-2</v>
      </c>
      <c r="K32" s="21">
        <v>-9.0000000000000011E-3</v>
      </c>
    </row>
    <row r="33" spans="3:11" ht="14.1" customHeight="1" outlineLevel="1" x14ac:dyDescent="0.25">
      <c r="C33" s="419"/>
      <c r="D33" s="19"/>
      <c r="E33" s="17" t="s">
        <v>10</v>
      </c>
      <c r="F33" s="22" t="s">
        <v>11</v>
      </c>
      <c r="G33" s="13"/>
      <c r="H33" s="20"/>
      <c r="I33" s="20"/>
      <c r="J33" s="21">
        <v>-4.500000000000004E-2</v>
      </c>
      <c r="K33" s="21">
        <v>-8.9041823256883479E-3</v>
      </c>
    </row>
    <row r="34" spans="3:11" ht="14.1" customHeight="1" outlineLevel="1" x14ac:dyDescent="0.25">
      <c r="C34" s="419"/>
      <c r="D34" s="19"/>
      <c r="E34" s="19" t="s">
        <v>12</v>
      </c>
      <c r="F34" s="22" t="s">
        <v>13</v>
      </c>
      <c r="G34" s="13"/>
      <c r="H34" s="20"/>
      <c r="I34" s="20"/>
      <c r="J34" s="21">
        <v>-4.5092327984172516E-2</v>
      </c>
      <c r="K34" s="21">
        <v>-9.2946965554947057E-3</v>
      </c>
    </row>
    <row r="35" spans="3:11" ht="14.1" customHeight="1" x14ac:dyDescent="0.25">
      <c r="C35" s="419"/>
      <c r="D35" s="19"/>
      <c r="E35" s="19"/>
      <c r="F35" s="22" t="s">
        <v>14</v>
      </c>
      <c r="G35" s="13"/>
      <c r="H35" s="20"/>
      <c r="I35" s="23"/>
      <c r="J35" s="23" t="b">
        <v>1</v>
      </c>
      <c r="K35" s="23" t="b">
        <v>1</v>
      </c>
    </row>
    <row r="36" spans="3:11" ht="14.1" customHeight="1" x14ac:dyDescent="0.25">
      <c r="C36" s="419"/>
      <c r="D36" s="19"/>
      <c r="E36" s="19" t="s">
        <v>232</v>
      </c>
      <c r="F36" s="22" t="s">
        <v>15</v>
      </c>
      <c r="G36" s="13"/>
      <c r="H36" s="24">
        <v>19.07</v>
      </c>
      <c r="I36" s="24">
        <v>19.190000000000001</v>
      </c>
      <c r="J36" s="25">
        <v>18.326450000000001</v>
      </c>
      <c r="K36" s="25">
        <v>18.161511950000001</v>
      </c>
    </row>
    <row r="37" spans="3:11" x14ac:dyDescent="0.25">
      <c r="C37" s="419"/>
      <c r="D37" s="19"/>
      <c r="E37" s="17" t="s">
        <v>252</v>
      </c>
      <c r="F37" s="335" t="s">
        <v>16</v>
      </c>
      <c r="G37" s="13"/>
      <c r="I37" s="26">
        <v>19.153684210526318</v>
      </c>
      <c r="J37" s="25">
        <v>18.29</v>
      </c>
      <c r="K37" s="25">
        <v>18.12</v>
      </c>
    </row>
    <row r="38" spans="3:11" ht="14.1" customHeight="1" x14ac:dyDescent="0.25">
      <c r="C38" s="419"/>
      <c r="D38" s="28"/>
      <c r="F38" s="348" t="s">
        <v>243</v>
      </c>
      <c r="G38" s="63"/>
      <c r="H38" s="26">
        <v>19.07</v>
      </c>
      <c r="I38" s="26">
        <v>19.190000000000001</v>
      </c>
      <c r="K38" s="63"/>
    </row>
    <row r="39" spans="3:11" ht="14.1" customHeight="1" x14ac:dyDescent="0.25">
      <c r="C39" s="419"/>
      <c r="D39" s="337"/>
      <c r="E39" s="28"/>
      <c r="F39" s="22" t="s">
        <v>19</v>
      </c>
      <c r="G39" s="13"/>
      <c r="H39" s="23" t="b">
        <v>1</v>
      </c>
      <c r="I39" s="23" t="b">
        <v>1</v>
      </c>
      <c r="J39" s="23" t="b">
        <v>1</v>
      </c>
      <c r="K39" s="23" t="b">
        <v>1</v>
      </c>
    </row>
    <row r="40" spans="3:11" ht="14.1" customHeight="1" x14ac:dyDescent="0.25">
      <c r="C40" s="29"/>
      <c r="D40" s="29"/>
      <c r="E40" s="29"/>
      <c r="F40" s="29"/>
      <c r="G40" s="29"/>
      <c r="H40" s="30" t="s">
        <v>20</v>
      </c>
      <c r="I40" s="30"/>
      <c r="J40" s="30"/>
    </row>
    <row r="41" spans="3:11" ht="14.1" customHeight="1" x14ac:dyDescent="0.25">
      <c r="C41" s="413" t="s">
        <v>122</v>
      </c>
      <c r="D41" s="11"/>
      <c r="E41" s="11"/>
      <c r="F41" s="12" t="s">
        <v>6</v>
      </c>
      <c r="G41" s="13"/>
      <c r="H41" s="33">
        <v>0.03</v>
      </c>
      <c r="I41" s="33"/>
      <c r="J41" s="338">
        <v>2.4E-2</v>
      </c>
      <c r="K41" s="33">
        <v>1.4999999999999999E-2</v>
      </c>
    </row>
    <row r="42" spans="3:11" ht="14.1" customHeight="1" x14ac:dyDescent="0.25">
      <c r="C42" s="414"/>
      <c r="D42" s="19"/>
      <c r="E42" s="17" t="s">
        <v>7</v>
      </c>
      <c r="F42" s="12" t="s">
        <v>8</v>
      </c>
      <c r="G42" s="13"/>
      <c r="H42" s="33"/>
      <c r="I42" s="33"/>
      <c r="J42" s="339">
        <v>0</v>
      </c>
      <c r="K42" s="36">
        <v>0</v>
      </c>
    </row>
    <row r="43" spans="3:11" ht="14.1" customHeight="1" x14ac:dyDescent="0.25">
      <c r="C43" s="414"/>
      <c r="D43" s="19"/>
      <c r="E43" s="19"/>
      <c r="F43" s="12" t="s">
        <v>9</v>
      </c>
      <c r="G43" s="13"/>
      <c r="H43" s="33" t="s">
        <v>102</v>
      </c>
      <c r="I43" s="33"/>
      <c r="J43" s="340">
        <v>2.4E-2</v>
      </c>
      <c r="K43" s="21">
        <v>1.4999999999999999E-2</v>
      </c>
    </row>
    <row r="44" spans="3:11" ht="14.1" customHeight="1" x14ac:dyDescent="0.25">
      <c r="C44" s="414"/>
      <c r="D44" s="19"/>
      <c r="E44" s="17" t="s">
        <v>10</v>
      </c>
      <c r="F44" s="22" t="s">
        <v>11</v>
      </c>
      <c r="G44" s="13"/>
      <c r="H44" s="33"/>
      <c r="I44" s="33"/>
      <c r="J44" s="340">
        <v>2.4E-2</v>
      </c>
      <c r="K44" s="21">
        <v>1.6621077092290548E-2</v>
      </c>
    </row>
    <row r="45" spans="3:11" ht="14.1" customHeight="1" x14ac:dyDescent="0.25">
      <c r="C45" s="414"/>
      <c r="D45" s="19"/>
      <c r="E45" s="337" t="s">
        <v>12</v>
      </c>
      <c r="F45" s="344" t="s">
        <v>13</v>
      </c>
      <c r="G45" s="13"/>
      <c r="H45" s="33"/>
      <c r="I45" s="33"/>
      <c r="J45" s="340">
        <v>2.2367156672323304E-2</v>
      </c>
      <c r="K45" s="21">
        <v>1.4598540145985306E-2</v>
      </c>
    </row>
    <row r="46" spans="3:11" ht="14.1" customHeight="1" x14ac:dyDescent="0.25">
      <c r="C46" s="414"/>
      <c r="D46" s="19"/>
      <c r="E46" s="337"/>
      <c r="F46" s="344" t="s">
        <v>14</v>
      </c>
      <c r="G46" s="13"/>
      <c r="H46" s="33"/>
      <c r="I46" s="33"/>
      <c r="J46" s="23" t="b">
        <v>1</v>
      </c>
      <c r="K46" s="23" t="b">
        <v>1</v>
      </c>
    </row>
    <row r="47" spans="3:11" ht="14.1" customHeight="1" x14ac:dyDescent="0.25">
      <c r="C47" s="414"/>
      <c r="D47" s="19"/>
      <c r="E47" s="337" t="s">
        <v>233</v>
      </c>
      <c r="F47" s="344" t="s">
        <v>15</v>
      </c>
      <c r="G47" s="13"/>
      <c r="H47" s="24">
        <v>4.05</v>
      </c>
      <c r="I47" s="24"/>
      <c r="J47" s="25">
        <v>4.1471999999999998</v>
      </c>
      <c r="K47" s="25">
        <v>4.2094079999999989</v>
      </c>
    </row>
    <row r="48" spans="3:11" ht="14.1" customHeight="1" x14ac:dyDescent="0.25">
      <c r="C48" s="414"/>
      <c r="D48" s="19"/>
      <c r="E48" s="337"/>
      <c r="F48" s="344" t="s">
        <v>18</v>
      </c>
      <c r="G48" s="13"/>
      <c r="H48" s="26">
        <v>4.05</v>
      </c>
      <c r="I48" s="26"/>
      <c r="J48" s="26"/>
      <c r="K48" s="26"/>
    </row>
    <row r="49" spans="3:13" ht="14.1" customHeight="1" x14ac:dyDescent="0.25">
      <c r="C49" s="414"/>
      <c r="D49" s="28"/>
      <c r="E49" s="17" t="s">
        <v>252</v>
      </c>
      <c r="F49" s="345" t="s">
        <v>16</v>
      </c>
      <c r="G49" s="63"/>
      <c r="H49" s="26">
        <v>4.0200821917808218</v>
      </c>
      <c r="I49" s="26"/>
      <c r="J49" s="25">
        <v>4.1100000000000003</v>
      </c>
      <c r="K49" s="25">
        <v>4.17</v>
      </c>
    </row>
    <row r="50" spans="3:13" ht="14.1" customHeight="1" x14ac:dyDescent="0.25">
      <c r="C50" s="415"/>
      <c r="D50" s="29"/>
      <c r="E50" s="342"/>
      <c r="F50" s="344" t="s">
        <v>19</v>
      </c>
      <c r="G50" s="13"/>
      <c r="H50" s="23" t="b">
        <v>1</v>
      </c>
      <c r="I50" s="23"/>
      <c r="J50" s="23" t="b">
        <v>1</v>
      </c>
      <c r="K50" s="23" t="b">
        <v>1</v>
      </c>
    </row>
    <row r="51" spans="3:13" ht="14.1" customHeight="1" x14ac:dyDescent="0.25">
      <c r="C51" s="29"/>
      <c r="D51" s="29"/>
      <c r="E51" s="29"/>
      <c r="F51" s="29"/>
      <c r="G51" s="29"/>
      <c r="H51" s="30" t="s">
        <v>20</v>
      </c>
      <c r="I51" s="30"/>
      <c r="J51" s="30"/>
    </row>
    <row r="52" spans="3:13" ht="14.1" customHeight="1" x14ac:dyDescent="0.25">
      <c r="C52" s="413" t="s">
        <v>126</v>
      </c>
      <c r="D52" s="10"/>
      <c r="E52" s="11" t="s">
        <v>226</v>
      </c>
      <c r="F52" s="22" t="s">
        <v>15</v>
      </c>
      <c r="G52" s="13"/>
      <c r="H52" s="24">
        <v>0</v>
      </c>
      <c r="I52" s="33"/>
      <c r="J52" s="24">
        <v>0</v>
      </c>
      <c r="K52" s="24">
        <v>0</v>
      </c>
    </row>
    <row r="53" spans="3:13" ht="14.1" customHeight="1" x14ac:dyDescent="0.25">
      <c r="C53" s="414"/>
      <c r="D53" s="16"/>
      <c r="E53" s="19"/>
      <c r="F53" s="22" t="s">
        <v>18</v>
      </c>
      <c r="G53" s="13"/>
      <c r="H53" s="26">
        <v>0</v>
      </c>
      <c r="I53" s="33"/>
      <c r="J53" s="26">
        <v>0</v>
      </c>
      <c r="K53" s="26">
        <v>0</v>
      </c>
    </row>
    <row r="54" spans="3:13" ht="14.1" customHeight="1" x14ac:dyDescent="0.25">
      <c r="C54" s="415"/>
      <c r="D54" s="27"/>
      <c r="E54" s="28"/>
      <c r="F54" s="22" t="s">
        <v>19</v>
      </c>
      <c r="G54" s="13"/>
      <c r="H54" s="23" t="b">
        <v>1</v>
      </c>
      <c r="I54" s="33"/>
      <c r="J54" s="23" t="b">
        <v>1</v>
      </c>
      <c r="K54" s="23" t="b">
        <v>1</v>
      </c>
    </row>
    <row r="55" spans="3:13" ht="14.1" customHeight="1" x14ac:dyDescent="0.25">
      <c r="C55" s="29"/>
      <c r="D55" s="29"/>
      <c r="E55" s="29"/>
      <c r="F55" s="29"/>
      <c r="G55" s="29"/>
      <c r="H55" s="30"/>
      <c r="I55" s="30"/>
      <c r="J55" s="30"/>
    </row>
    <row r="56" spans="3:13" ht="14.1" customHeight="1" x14ac:dyDescent="0.25">
      <c r="C56" s="29"/>
      <c r="D56" s="29"/>
      <c r="E56" s="29"/>
      <c r="F56" s="29"/>
      <c r="G56" s="29"/>
      <c r="H56" s="30" t="s">
        <v>20</v>
      </c>
      <c r="I56" s="30"/>
      <c r="J56" s="30"/>
    </row>
    <row r="57" spans="3:13" ht="14.1" customHeight="1" x14ac:dyDescent="0.25">
      <c r="C57" s="413" t="s">
        <v>127</v>
      </c>
      <c r="D57" s="10"/>
      <c r="E57" s="11" t="s">
        <v>227</v>
      </c>
      <c r="F57" s="22" t="s">
        <v>15</v>
      </c>
      <c r="G57" s="13"/>
      <c r="H57" s="24">
        <v>0</v>
      </c>
      <c r="I57" s="33"/>
      <c r="J57" s="24">
        <v>0</v>
      </c>
      <c r="K57" s="24">
        <v>0</v>
      </c>
    </row>
    <row r="58" spans="3:13" ht="14.1" customHeight="1" x14ac:dyDescent="0.25">
      <c r="C58" s="414"/>
      <c r="D58" s="16"/>
      <c r="E58" s="19"/>
      <c r="F58" s="22" t="s">
        <v>18</v>
      </c>
      <c r="G58" s="13"/>
      <c r="H58" s="26">
        <v>0</v>
      </c>
      <c r="I58" s="33"/>
      <c r="J58" s="26">
        <v>0</v>
      </c>
      <c r="K58" s="26">
        <v>0</v>
      </c>
    </row>
    <row r="59" spans="3:13" ht="14.1" customHeight="1" x14ac:dyDescent="0.25">
      <c r="C59" s="415"/>
      <c r="D59" s="27"/>
      <c r="E59" s="28"/>
      <c r="F59" s="22" t="s">
        <v>19</v>
      </c>
      <c r="G59" s="13"/>
      <c r="H59" s="23" t="b">
        <v>1</v>
      </c>
      <c r="I59" s="33"/>
      <c r="J59" s="23" t="b">
        <v>1</v>
      </c>
      <c r="K59" s="23" t="b">
        <v>1</v>
      </c>
    </row>
    <row r="60" spans="3:13" ht="14.1" customHeight="1" x14ac:dyDescent="0.25">
      <c r="C60" s="29"/>
      <c r="D60" s="29"/>
      <c r="E60" s="29"/>
      <c r="F60" s="29"/>
      <c r="G60" s="29"/>
      <c r="H60" s="30"/>
      <c r="I60" s="30"/>
      <c r="J60" s="30"/>
      <c r="K60" s="9"/>
    </row>
    <row r="61" spans="3:13" ht="14.1" customHeight="1" x14ac:dyDescent="0.25">
      <c r="F61" s="1"/>
      <c r="H61" s="30" t="s">
        <v>20</v>
      </c>
      <c r="I61" s="1"/>
      <c r="J61" s="1"/>
    </row>
    <row r="62" spans="3:13" ht="24" outlineLevel="1" x14ac:dyDescent="0.25">
      <c r="C62" s="264"/>
      <c r="D62" s="38"/>
      <c r="E62" s="40"/>
      <c r="F62" s="267" t="s">
        <v>121</v>
      </c>
      <c r="G62" s="39"/>
      <c r="H62" s="43">
        <v>7.26</v>
      </c>
      <c r="I62" s="40"/>
      <c r="J62" s="44">
        <v>5.82</v>
      </c>
      <c r="K62" s="44">
        <v>5.58</v>
      </c>
    </row>
    <row r="63" spans="3:13" ht="14.1" customHeight="1" outlineLevel="1" x14ac:dyDescent="0.25">
      <c r="C63" s="265"/>
      <c r="D63" s="38"/>
      <c r="E63" s="51" t="s">
        <v>128</v>
      </c>
      <c r="F63" s="45" t="s">
        <v>22</v>
      </c>
      <c r="G63" s="39"/>
      <c r="H63" s="309">
        <v>7.26</v>
      </c>
      <c r="I63" s="40"/>
      <c r="J63" s="44">
        <v>5.82</v>
      </c>
      <c r="K63" s="44">
        <v>5.58</v>
      </c>
      <c r="M63" s="46"/>
    </row>
    <row r="64" spans="3:13" ht="14.1" customHeight="1" outlineLevel="1" x14ac:dyDescent="0.25">
      <c r="C64" s="265"/>
      <c r="D64" s="41"/>
      <c r="E64" s="47"/>
      <c r="F64" s="47" t="s">
        <v>23</v>
      </c>
      <c r="G64" s="39"/>
      <c r="H64" s="23" t="b">
        <v>1</v>
      </c>
      <c r="I64" s="40"/>
      <c r="J64" s="23" t="b">
        <v>1</v>
      </c>
      <c r="K64" s="23" t="b">
        <v>1</v>
      </c>
    </row>
    <row r="65" spans="3:13" ht="14.1" customHeight="1" outlineLevel="1" x14ac:dyDescent="0.25">
      <c r="C65" s="265"/>
      <c r="D65" s="29"/>
      <c r="E65" s="51" t="s">
        <v>234</v>
      </c>
      <c r="F65" s="261" t="s">
        <v>26</v>
      </c>
      <c r="G65" s="29"/>
      <c r="H65" s="40">
        <v>7.26</v>
      </c>
      <c r="I65" s="40"/>
      <c r="J65" s="44">
        <v>5.82</v>
      </c>
      <c r="K65" s="44">
        <v>5.58</v>
      </c>
    </row>
    <row r="66" spans="3:13" ht="14.1" customHeight="1" outlineLevel="1" x14ac:dyDescent="0.25">
      <c r="C66" s="266"/>
      <c r="D66" s="29"/>
      <c r="E66" s="262"/>
      <c r="F66" s="47" t="s">
        <v>23</v>
      </c>
      <c r="G66" s="39"/>
      <c r="H66" s="23" t="b">
        <v>1</v>
      </c>
      <c r="I66" s="23"/>
      <c r="J66" s="23" t="b">
        <v>1</v>
      </c>
      <c r="K66" s="23" t="b">
        <v>1</v>
      </c>
    </row>
    <row r="67" spans="3:13" ht="14.1" customHeight="1" outlineLevel="1" x14ac:dyDescent="0.25">
      <c r="C67" s="48"/>
      <c r="D67" s="29"/>
      <c r="E67" s="29"/>
      <c r="F67" s="1"/>
      <c r="H67" s="1"/>
      <c r="I67" s="1"/>
      <c r="J67" s="1"/>
    </row>
    <row r="68" spans="3:13" ht="14.1" customHeight="1" outlineLevel="1" x14ac:dyDescent="0.25">
      <c r="C68" s="48"/>
      <c r="D68" s="29"/>
      <c r="E68" s="29"/>
      <c r="F68" s="1"/>
      <c r="H68" s="30" t="s">
        <v>20</v>
      </c>
      <c r="I68" s="1"/>
      <c r="J68" s="1"/>
    </row>
    <row r="69" spans="3:13" ht="14.1" customHeight="1" outlineLevel="1" x14ac:dyDescent="0.25">
      <c r="C69" s="420" t="s">
        <v>24</v>
      </c>
      <c r="D69" s="50"/>
      <c r="E69" s="51" t="s">
        <v>235</v>
      </c>
      <c r="F69" s="42" t="s">
        <v>25</v>
      </c>
      <c r="G69" s="39"/>
      <c r="H69" s="40">
        <v>7.26</v>
      </c>
      <c r="I69" s="40"/>
      <c r="J69" s="44">
        <v>5.82</v>
      </c>
      <c r="K69" s="44">
        <v>5.58</v>
      </c>
    </row>
    <row r="70" spans="3:13" ht="14.1" customHeight="1" outlineLevel="1" x14ac:dyDescent="0.25">
      <c r="C70" s="421"/>
      <c r="D70" s="38"/>
      <c r="E70" s="45"/>
      <c r="F70" s="45" t="s">
        <v>26</v>
      </c>
      <c r="G70" s="39"/>
      <c r="H70" s="309">
        <v>7.26</v>
      </c>
      <c r="I70" s="40"/>
      <c r="J70" s="44">
        <v>5.82</v>
      </c>
      <c r="K70" s="44">
        <v>5.58</v>
      </c>
      <c r="M70" s="46"/>
    </row>
    <row r="71" spans="3:13" ht="14.1" customHeight="1" outlineLevel="1" x14ac:dyDescent="0.25">
      <c r="C71" s="422"/>
      <c r="D71" s="41"/>
      <c r="E71" s="47"/>
      <c r="F71" s="47" t="s">
        <v>23</v>
      </c>
      <c r="G71" s="39"/>
      <c r="H71" s="23" t="b">
        <v>1</v>
      </c>
      <c r="I71" s="23"/>
      <c r="J71" s="23" t="b">
        <v>1</v>
      </c>
      <c r="K71" s="23" t="b">
        <v>1</v>
      </c>
    </row>
    <row r="72" spans="3:13" ht="14.1" customHeight="1" outlineLevel="1" x14ac:dyDescent="0.25"/>
    <row r="73" spans="3:13" ht="14.1" customHeight="1" x14ac:dyDescent="0.25">
      <c r="K73" s="9"/>
    </row>
    <row r="74" spans="3:13" ht="14.1" customHeight="1" x14ac:dyDescent="0.25">
      <c r="C74" s="29"/>
      <c r="D74" s="29"/>
      <c r="E74" s="29"/>
      <c r="F74" s="29"/>
      <c r="G74" s="29"/>
      <c r="H74" s="30"/>
      <c r="I74" s="30"/>
      <c r="J74" s="30"/>
      <c r="K74" s="9"/>
    </row>
    <row r="75" spans="3:13" ht="14.1" customHeight="1" x14ac:dyDescent="0.25">
      <c r="C75" s="413" t="s">
        <v>85</v>
      </c>
      <c r="D75" s="10"/>
      <c r="E75" s="11"/>
      <c r="F75" s="12" t="s">
        <v>6</v>
      </c>
      <c r="G75" s="13"/>
      <c r="H75" s="1"/>
      <c r="I75" s="52">
        <v>0.03</v>
      </c>
      <c r="J75" s="52">
        <v>2.4E-2</v>
      </c>
      <c r="K75" s="52">
        <v>1.4999999999999999E-2</v>
      </c>
    </row>
    <row r="76" spans="3:13" ht="14.1" customHeight="1" x14ac:dyDescent="0.25">
      <c r="C76" s="414"/>
      <c r="D76" s="16"/>
      <c r="E76" s="19"/>
      <c r="F76" s="12" t="s">
        <v>8</v>
      </c>
      <c r="G76" s="13"/>
      <c r="H76" s="1"/>
      <c r="I76" s="35">
        <v>1E-3</v>
      </c>
      <c r="J76" s="35">
        <v>-1.4E-2</v>
      </c>
      <c r="K76" s="35">
        <v>-0.03</v>
      </c>
    </row>
    <row r="77" spans="3:13" ht="14.1" customHeight="1" x14ac:dyDescent="0.25">
      <c r="C77" s="414"/>
      <c r="D77" s="16"/>
      <c r="E77" s="17" t="s">
        <v>10</v>
      </c>
      <c r="F77" s="12" t="s">
        <v>9</v>
      </c>
      <c r="G77" s="13"/>
      <c r="H77" s="1"/>
      <c r="I77" s="52">
        <v>3.1E-2</v>
      </c>
      <c r="J77" s="52">
        <v>0.01</v>
      </c>
      <c r="K77" s="33">
        <v>-1.4999999999999999E-2</v>
      </c>
    </row>
    <row r="78" spans="3:13" ht="14.1" customHeight="1" outlineLevel="1" x14ac:dyDescent="0.25">
      <c r="C78" s="414"/>
      <c r="D78" s="16"/>
      <c r="E78" s="17" t="s">
        <v>10</v>
      </c>
      <c r="F78" s="22" t="s">
        <v>11</v>
      </c>
      <c r="G78" s="13"/>
      <c r="H78" s="1"/>
      <c r="I78" s="52">
        <v>3.1E-2</v>
      </c>
      <c r="J78" s="52">
        <v>2.0249131278572197E-2</v>
      </c>
      <c r="K78" s="33">
        <v>-9.7981626085617002E-3</v>
      </c>
    </row>
    <row r="79" spans="3:13" ht="14.1" customHeight="1" outlineLevel="1" x14ac:dyDescent="0.25">
      <c r="C79" s="414"/>
      <c r="D79" s="16"/>
      <c r="E79" s="17" t="s">
        <v>238</v>
      </c>
      <c r="F79" s="12" t="s">
        <v>27</v>
      </c>
      <c r="G79" s="13"/>
      <c r="H79" s="1"/>
      <c r="I79" s="49">
        <v>2.064286856587114E-2</v>
      </c>
      <c r="J79" s="49">
        <v>1.4889446132311114E-2</v>
      </c>
      <c r="K79" s="49">
        <v>-1.4895068083266193E-2</v>
      </c>
      <c r="M79" s="53"/>
    </row>
    <row r="80" spans="3:13" ht="14.1" customHeight="1" outlineLevel="1" x14ac:dyDescent="0.25">
      <c r="C80" s="414"/>
      <c r="D80" s="16"/>
      <c r="E80" s="19"/>
      <c r="F80" s="22" t="s">
        <v>28</v>
      </c>
      <c r="G80" s="13"/>
      <c r="H80" s="1"/>
      <c r="I80" s="349"/>
      <c r="J80" s="349"/>
      <c r="K80" s="349"/>
      <c r="L80" s="54"/>
      <c r="M80" s="55"/>
    </row>
    <row r="81" spans="3:16" ht="14.1" customHeight="1" x14ac:dyDescent="0.25">
      <c r="C81" s="414"/>
      <c r="D81" s="16"/>
      <c r="E81" s="19"/>
      <c r="F81" s="22" t="s">
        <v>29</v>
      </c>
      <c r="G81" s="13"/>
      <c r="H81" s="1"/>
      <c r="I81" s="349"/>
      <c r="J81" s="349"/>
      <c r="K81" s="349"/>
      <c r="L81" s="56"/>
    </row>
    <row r="82" spans="3:16" ht="14.1" customHeight="1" x14ac:dyDescent="0.25">
      <c r="C82" s="414"/>
      <c r="D82" s="16"/>
      <c r="E82" s="19"/>
      <c r="F82" s="22" t="s">
        <v>30</v>
      </c>
      <c r="G82" s="13"/>
      <c r="H82" s="1"/>
      <c r="I82" s="349"/>
      <c r="J82" s="349"/>
      <c r="K82" s="349"/>
    </row>
    <row r="83" spans="3:16" ht="14.1" customHeight="1" x14ac:dyDescent="0.25">
      <c r="C83" s="414"/>
      <c r="D83" s="16"/>
      <c r="E83" s="19"/>
      <c r="F83" s="22" t="s">
        <v>244</v>
      </c>
      <c r="G83" s="13"/>
      <c r="H83" s="1"/>
      <c r="I83" s="23" t="s">
        <v>255</v>
      </c>
      <c r="J83" s="23" t="s">
        <v>255</v>
      </c>
      <c r="K83" s="23" t="s">
        <v>255</v>
      </c>
    </row>
    <row r="84" spans="3:16" ht="14.1" customHeight="1" x14ac:dyDescent="0.25">
      <c r="C84" s="414"/>
      <c r="D84" s="16"/>
      <c r="E84" s="10" t="s">
        <v>34</v>
      </c>
      <c r="F84" s="22" t="s">
        <v>31</v>
      </c>
      <c r="G84" s="13"/>
      <c r="H84" s="1"/>
      <c r="I84" s="52">
        <v>7.4999999999999997E-2</v>
      </c>
      <c r="J84" s="52">
        <v>7.4999999999999997E-2</v>
      </c>
      <c r="K84" s="33">
        <v>7.4999999999999997E-2</v>
      </c>
    </row>
    <row r="85" spans="3:16" ht="14.1" customHeight="1" x14ac:dyDescent="0.25">
      <c r="C85" s="414"/>
      <c r="D85" s="16"/>
      <c r="E85" s="19"/>
      <c r="F85" s="22" t="s">
        <v>32</v>
      </c>
      <c r="G85" s="13"/>
      <c r="H85" s="1"/>
      <c r="I85" s="52">
        <v>0.106</v>
      </c>
      <c r="J85" s="52">
        <v>9.5249131278572194E-2</v>
      </c>
      <c r="K85" s="33">
        <v>6.5201837391438297E-2</v>
      </c>
    </row>
    <row r="86" spans="3:16" ht="14.1" customHeight="1" x14ac:dyDescent="0.25">
      <c r="C86" s="415"/>
      <c r="D86" s="27"/>
      <c r="E86" s="28"/>
      <c r="F86" s="22" t="s">
        <v>33</v>
      </c>
      <c r="G86" s="13"/>
      <c r="H86" s="1"/>
      <c r="I86" s="23" t="b">
        <v>1</v>
      </c>
      <c r="J86" s="23" t="b">
        <v>1</v>
      </c>
      <c r="K86" s="23" t="b">
        <v>1</v>
      </c>
    </row>
    <row r="87" spans="3:16" ht="14.1" customHeight="1" x14ac:dyDescent="0.25">
      <c r="C87" s="29"/>
      <c r="D87" s="29"/>
      <c r="E87" s="29"/>
      <c r="F87" s="29"/>
      <c r="G87" s="29"/>
      <c r="H87" s="30"/>
      <c r="I87" s="30"/>
      <c r="J87" s="30"/>
      <c r="K87" s="9"/>
      <c r="L87" s="37"/>
      <c r="M87" s="37"/>
      <c r="N87" s="37"/>
      <c r="O87" s="37"/>
      <c r="P87" s="37"/>
    </row>
    <row r="88" spans="3:16" ht="14.1" customHeight="1" x14ac:dyDescent="0.25">
      <c r="C88" s="29"/>
      <c r="D88" s="29"/>
      <c r="E88" s="29"/>
      <c r="F88" s="29"/>
      <c r="G88" s="29"/>
      <c r="H88" s="30"/>
      <c r="I88" s="30"/>
      <c r="J88" s="30"/>
      <c r="K88" s="9"/>
      <c r="L88" s="37"/>
      <c r="M88" s="37"/>
      <c r="N88" s="37"/>
      <c r="O88" s="37"/>
      <c r="P88" s="37"/>
    </row>
    <row r="89" spans="3:16" ht="14.1" customHeight="1" x14ac:dyDescent="0.25">
      <c r="C89" s="413" t="s">
        <v>86</v>
      </c>
      <c r="D89" s="11"/>
      <c r="E89" s="11"/>
      <c r="F89" s="12" t="s">
        <v>6</v>
      </c>
      <c r="G89" s="13"/>
      <c r="H89" s="1"/>
      <c r="I89" s="52">
        <v>0.03</v>
      </c>
      <c r="J89" s="52">
        <v>2.4E-2</v>
      </c>
      <c r="K89" s="33">
        <v>1.4999999999999999E-2</v>
      </c>
      <c r="L89" s="37"/>
      <c r="M89" s="37"/>
      <c r="N89" s="37"/>
      <c r="O89" s="37"/>
      <c r="P89" s="37"/>
    </row>
    <row r="90" spans="3:16" ht="14.1" customHeight="1" x14ac:dyDescent="0.25">
      <c r="C90" s="414"/>
      <c r="D90" s="19"/>
      <c r="E90" s="19"/>
      <c r="F90" s="12" t="s">
        <v>8</v>
      </c>
      <c r="G90" s="13"/>
      <c r="H90" s="1"/>
      <c r="I90" s="15">
        <v>-0.19700000000000001</v>
      </c>
      <c r="J90" s="15">
        <v>-0.11700000000000001</v>
      </c>
      <c r="K90" s="15">
        <v>-3.6999999999999998E-2</v>
      </c>
      <c r="L90" s="37"/>
      <c r="M90" s="37"/>
      <c r="N90" s="37"/>
      <c r="O90" s="37"/>
      <c r="P90" s="37"/>
    </row>
    <row r="91" spans="3:16" ht="14.1" customHeight="1" x14ac:dyDescent="0.25">
      <c r="C91" s="414"/>
      <c r="D91" s="19"/>
      <c r="E91" s="17" t="s">
        <v>10</v>
      </c>
      <c r="F91" s="12" t="s">
        <v>9</v>
      </c>
      <c r="G91" s="13"/>
      <c r="H91" s="1"/>
      <c r="I91" s="52">
        <v>-0.16700000000000001</v>
      </c>
      <c r="J91" s="52">
        <v>-9.2999999999999999E-2</v>
      </c>
      <c r="K91" s="33">
        <v>-2.1999999999999999E-2</v>
      </c>
      <c r="L91" s="37"/>
      <c r="M91" s="37"/>
      <c r="N91" s="37"/>
      <c r="O91" s="37"/>
      <c r="P91" s="37"/>
    </row>
    <row r="92" spans="3:16" ht="14.1" customHeight="1" outlineLevel="1" x14ac:dyDescent="0.25">
      <c r="C92" s="414"/>
      <c r="D92" s="19"/>
      <c r="E92" s="17" t="s">
        <v>120</v>
      </c>
      <c r="F92" s="22" t="s">
        <v>11</v>
      </c>
      <c r="G92" s="13"/>
      <c r="H92" s="1"/>
      <c r="I92" s="52">
        <v>-0.16700000000000001</v>
      </c>
      <c r="J92" s="52">
        <v>-8.6723302699187932E-2</v>
      </c>
      <c r="K92" s="33">
        <v>-1.6220397433500011E-2</v>
      </c>
      <c r="L92" s="37"/>
      <c r="M92" s="57"/>
      <c r="N92" s="37"/>
      <c r="O92" s="37"/>
      <c r="P92" s="37"/>
    </row>
    <row r="93" spans="3:16" ht="14.1" customHeight="1" outlineLevel="1" x14ac:dyDescent="0.25">
      <c r="C93" s="414"/>
      <c r="D93" s="19"/>
      <c r="E93" s="17" t="s">
        <v>238</v>
      </c>
      <c r="F93" s="22" t="s">
        <v>27</v>
      </c>
      <c r="G93" s="13"/>
      <c r="H93" s="1"/>
      <c r="I93" s="49">
        <v>-0.17272497783752647</v>
      </c>
      <c r="J93" s="49">
        <v>-9.2088708050014512E-2</v>
      </c>
      <c r="K93" s="49">
        <v>-1.940882852409969E-2</v>
      </c>
      <c r="L93" s="37"/>
      <c r="M93" s="57"/>
      <c r="N93" s="37"/>
      <c r="O93" s="37"/>
      <c r="P93" s="37"/>
    </row>
    <row r="94" spans="3:16" ht="14.1" customHeight="1" outlineLevel="1" x14ac:dyDescent="0.25">
      <c r="C94" s="414"/>
      <c r="D94" s="19"/>
      <c r="E94" s="19"/>
      <c r="F94" s="22" t="s">
        <v>28</v>
      </c>
      <c r="G94" s="13"/>
      <c r="H94" s="1"/>
      <c r="I94" s="349"/>
      <c r="J94" s="349"/>
      <c r="K94" s="349"/>
      <c r="L94" s="58"/>
      <c r="M94" s="57"/>
      <c r="N94" s="37"/>
      <c r="O94" s="37"/>
      <c r="P94" s="37"/>
    </row>
    <row r="95" spans="3:16" ht="14.1" customHeight="1" x14ac:dyDescent="0.25">
      <c r="C95" s="414"/>
      <c r="D95" s="19"/>
      <c r="E95" s="19"/>
      <c r="F95" s="22" t="s">
        <v>29</v>
      </c>
      <c r="G95" s="13"/>
      <c r="H95" s="1"/>
      <c r="I95" s="349"/>
      <c r="J95" s="349"/>
      <c r="K95" s="349"/>
      <c r="L95" s="56"/>
      <c r="M95" s="37"/>
      <c r="N95" s="37"/>
      <c r="O95" s="37"/>
      <c r="P95" s="37"/>
    </row>
    <row r="96" spans="3:16" ht="14.1" customHeight="1" x14ac:dyDescent="0.25">
      <c r="C96" s="414"/>
      <c r="D96" s="19"/>
      <c r="E96" s="19"/>
      <c r="F96" s="22" t="s">
        <v>30</v>
      </c>
      <c r="G96" s="13"/>
      <c r="H96" s="1"/>
      <c r="I96" s="349"/>
      <c r="J96" s="349"/>
      <c r="K96" s="349"/>
      <c r="L96" s="37"/>
      <c r="M96" s="37"/>
      <c r="N96" s="37"/>
      <c r="O96" s="37"/>
      <c r="P96" s="37"/>
    </row>
    <row r="97" spans="3:16" ht="14.1" customHeight="1" x14ac:dyDescent="0.25">
      <c r="C97" s="414"/>
      <c r="D97" s="19"/>
      <c r="E97" s="19"/>
      <c r="F97" s="22" t="s">
        <v>244</v>
      </c>
      <c r="G97" s="13"/>
      <c r="H97" s="1"/>
      <c r="I97" s="23" t="s">
        <v>255</v>
      </c>
      <c r="J97" s="23" t="s">
        <v>255</v>
      </c>
      <c r="K97" s="23" t="s">
        <v>255</v>
      </c>
      <c r="L97" s="37"/>
      <c r="M97" s="37"/>
      <c r="N97" s="37"/>
      <c r="O97" s="37"/>
      <c r="P97" s="37"/>
    </row>
    <row r="98" spans="3:16" ht="14.1" customHeight="1" x14ac:dyDescent="0.25">
      <c r="C98" s="414"/>
      <c r="D98" s="19"/>
      <c r="E98" s="17" t="s">
        <v>34</v>
      </c>
      <c r="F98" s="22" t="s">
        <v>31</v>
      </c>
      <c r="G98" s="13"/>
      <c r="H98" s="1"/>
      <c r="I98" s="52">
        <v>7.4999999999999997E-2</v>
      </c>
      <c r="J98" s="52">
        <v>7.4999999999999997E-2</v>
      </c>
      <c r="K98" s="33">
        <v>7.4999999999999997E-2</v>
      </c>
      <c r="L98" s="37"/>
      <c r="M98" s="37"/>
      <c r="N98" s="37"/>
      <c r="O98" s="37"/>
      <c r="P98" s="37"/>
    </row>
    <row r="99" spans="3:16" ht="14.1" customHeight="1" x14ac:dyDescent="0.25">
      <c r="C99" s="414"/>
      <c r="D99" s="19"/>
      <c r="E99" s="19"/>
      <c r="F99" s="22" t="s">
        <v>32</v>
      </c>
      <c r="G99" s="13"/>
      <c r="H99" s="1"/>
      <c r="I99" s="52">
        <v>-9.2000000000000012E-2</v>
      </c>
      <c r="J99" s="52">
        <v>-1.1723302699187935E-2</v>
      </c>
      <c r="K99" s="33">
        <v>5.8779602566499986E-2</v>
      </c>
      <c r="L99" s="37"/>
      <c r="M99" s="37"/>
      <c r="O99" s="37"/>
      <c r="P99" s="37"/>
    </row>
    <row r="100" spans="3:16" ht="14.1" customHeight="1" x14ac:dyDescent="0.25">
      <c r="C100" s="415"/>
      <c r="D100" s="28"/>
      <c r="E100" s="28"/>
      <c r="F100" s="22" t="s">
        <v>33</v>
      </c>
      <c r="G100" s="13"/>
      <c r="H100" s="1"/>
      <c r="I100" s="23" t="b">
        <v>1</v>
      </c>
      <c r="J100" s="23" t="b">
        <v>1</v>
      </c>
      <c r="K100" s="23" t="b">
        <v>1</v>
      </c>
      <c r="L100" s="59"/>
      <c r="M100" s="37"/>
      <c r="O100" s="37"/>
      <c r="P100" s="37"/>
    </row>
    <row r="101" spans="3:16" ht="14.1" customHeight="1" x14ac:dyDescent="0.25">
      <c r="C101" s="29"/>
      <c r="D101" s="29"/>
      <c r="E101" s="29"/>
      <c r="F101" s="29"/>
      <c r="G101" s="29"/>
      <c r="H101" s="1"/>
      <c r="I101" s="30"/>
      <c r="J101" s="30"/>
      <c r="K101" s="9"/>
      <c r="L101" s="37"/>
      <c r="M101" s="37"/>
      <c r="O101" s="37"/>
      <c r="P101" s="37"/>
    </row>
    <row r="102" spans="3:16" ht="14.1" customHeight="1" x14ac:dyDescent="0.25">
      <c r="C102" s="413" t="s">
        <v>87</v>
      </c>
      <c r="D102" s="10"/>
      <c r="E102" s="11"/>
      <c r="F102" s="12" t="s">
        <v>6</v>
      </c>
      <c r="G102" s="13"/>
      <c r="H102" s="1"/>
      <c r="I102" s="52">
        <v>0.03</v>
      </c>
      <c r="J102" s="52">
        <v>2.4E-2</v>
      </c>
      <c r="K102" s="33">
        <v>1.4999999999999999E-2</v>
      </c>
      <c r="L102" s="59"/>
      <c r="M102" s="37"/>
      <c r="O102" s="37"/>
      <c r="P102" s="37"/>
    </row>
    <row r="103" spans="3:16" ht="14.1" customHeight="1" x14ac:dyDescent="0.25">
      <c r="C103" s="414"/>
      <c r="D103" s="16"/>
      <c r="E103" s="19"/>
      <c r="F103" s="12" t="s">
        <v>8</v>
      </c>
      <c r="G103" s="13"/>
      <c r="H103" s="1"/>
      <c r="I103" s="35">
        <v>-0.128</v>
      </c>
      <c r="J103" s="35">
        <v>-0.08</v>
      </c>
      <c r="K103" s="35">
        <v>-2.5000000000000001E-2</v>
      </c>
      <c r="L103" s="58"/>
      <c r="M103" s="37"/>
      <c r="O103" s="37"/>
      <c r="P103" s="37"/>
    </row>
    <row r="104" spans="3:16" ht="14.1" customHeight="1" x14ac:dyDescent="0.25">
      <c r="C104" s="414"/>
      <c r="D104" s="16"/>
      <c r="E104" s="17" t="s">
        <v>10</v>
      </c>
      <c r="F104" s="12" t="s">
        <v>9</v>
      </c>
      <c r="G104" s="13"/>
      <c r="H104" s="1"/>
      <c r="I104" s="52">
        <v>-9.8000000000000004E-2</v>
      </c>
      <c r="J104" s="52">
        <v>-5.6000000000000001E-2</v>
      </c>
      <c r="K104" s="33">
        <v>-1.0000000000000002E-2</v>
      </c>
      <c r="L104" s="37"/>
      <c r="M104" s="37"/>
      <c r="O104" s="37"/>
      <c r="P104" s="37"/>
    </row>
    <row r="105" spans="3:16" ht="14.1" customHeight="1" outlineLevel="1" x14ac:dyDescent="0.25">
      <c r="C105" s="414"/>
      <c r="D105" s="16"/>
      <c r="E105" s="17" t="s">
        <v>120</v>
      </c>
      <c r="F105" s="22" t="s">
        <v>11</v>
      </c>
      <c r="G105" s="13"/>
      <c r="H105" s="1"/>
      <c r="I105" s="52">
        <v>-9.8000000000000004E-2</v>
      </c>
      <c r="J105" s="52">
        <v>-4.9106924392562257E-2</v>
      </c>
      <c r="K105" s="33">
        <v>-5.9128507420864729E-3</v>
      </c>
      <c r="L105" s="37"/>
      <c r="M105" s="37"/>
      <c r="O105" s="37"/>
      <c r="P105" s="37"/>
    </row>
    <row r="106" spans="3:16" ht="14.1" customHeight="1" outlineLevel="1" x14ac:dyDescent="0.25">
      <c r="C106" s="414"/>
      <c r="D106" s="16"/>
      <c r="E106" s="17" t="s">
        <v>238</v>
      </c>
      <c r="F106" s="22" t="s">
        <v>27</v>
      </c>
      <c r="G106" s="13"/>
      <c r="H106" s="1"/>
      <c r="I106" s="49">
        <v>-0.1045386470439245</v>
      </c>
      <c r="J106" s="49">
        <v>-5.3016482957146067E-2</v>
      </c>
      <c r="K106" s="49">
        <v>-6.4148199229398968E-3</v>
      </c>
      <c r="L106" s="37"/>
      <c r="M106" s="37"/>
      <c r="O106" s="37"/>
      <c r="P106" s="37"/>
    </row>
    <row r="107" spans="3:16" ht="14.1" customHeight="1" outlineLevel="1" x14ac:dyDescent="0.25">
      <c r="C107" s="414"/>
      <c r="D107" s="16"/>
      <c r="E107" s="19"/>
      <c r="F107" s="22" t="s">
        <v>28</v>
      </c>
      <c r="G107" s="13"/>
      <c r="H107" s="1"/>
      <c r="I107" s="349"/>
      <c r="J107" s="349"/>
      <c r="K107" s="349"/>
      <c r="L107" s="54"/>
      <c r="M107" s="37"/>
      <c r="O107" s="37"/>
      <c r="P107" s="37"/>
    </row>
    <row r="108" spans="3:16" ht="14.1" customHeight="1" x14ac:dyDescent="0.25">
      <c r="C108" s="414"/>
      <c r="D108" s="16"/>
      <c r="E108" s="19"/>
      <c r="F108" s="22" t="s">
        <v>29</v>
      </c>
      <c r="G108" s="13"/>
      <c r="H108" s="1"/>
      <c r="I108" s="349"/>
      <c r="J108" s="349"/>
      <c r="K108" s="349"/>
      <c r="L108" s="56"/>
    </row>
    <row r="109" spans="3:16" ht="14.1" customHeight="1" x14ac:dyDescent="0.25">
      <c r="C109" s="414"/>
      <c r="D109" s="16"/>
      <c r="E109" s="19"/>
      <c r="F109" s="22" t="s">
        <v>30</v>
      </c>
      <c r="G109" s="13"/>
      <c r="H109" s="1"/>
      <c r="I109" s="349"/>
      <c r="J109" s="349"/>
      <c r="K109" s="349"/>
    </row>
    <row r="110" spans="3:16" ht="14.1" customHeight="1" x14ac:dyDescent="0.25">
      <c r="C110" s="414"/>
      <c r="D110" s="16"/>
      <c r="E110" s="19"/>
      <c r="F110" s="22" t="s">
        <v>244</v>
      </c>
      <c r="G110" s="13"/>
      <c r="H110" s="1"/>
      <c r="I110" s="23" t="s">
        <v>255</v>
      </c>
      <c r="J110" s="23" t="s">
        <v>255</v>
      </c>
      <c r="K110" s="23" t="s">
        <v>255</v>
      </c>
    </row>
    <row r="111" spans="3:16" ht="14.1" customHeight="1" x14ac:dyDescent="0.25">
      <c r="C111" s="414"/>
      <c r="D111" s="16"/>
      <c r="E111" s="17" t="s">
        <v>34</v>
      </c>
      <c r="F111" s="22" t="s">
        <v>31</v>
      </c>
      <c r="G111" s="13"/>
      <c r="H111" s="1"/>
      <c r="I111" s="52">
        <v>7.4999999999999997E-2</v>
      </c>
      <c r="J111" s="52">
        <v>7.4999999999999997E-2</v>
      </c>
      <c r="K111" s="33">
        <v>7.4999999999999997E-2</v>
      </c>
    </row>
    <row r="112" spans="3:16" ht="14.1" customHeight="1" x14ac:dyDescent="0.25">
      <c r="C112" s="414"/>
      <c r="D112" s="16"/>
      <c r="E112" s="19"/>
      <c r="F112" s="22" t="s">
        <v>32</v>
      </c>
      <c r="G112" s="13"/>
      <c r="H112" s="1"/>
      <c r="I112" s="52">
        <v>-2.3000000000000007E-2</v>
      </c>
      <c r="J112" s="52">
        <v>2.5893075607437741E-2</v>
      </c>
      <c r="K112" s="33">
        <v>6.9087149257913524E-2</v>
      </c>
    </row>
    <row r="113" spans="3:12" ht="14.1" customHeight="1" x14ac:dyDescent="0.25">
      <c r="C113" s="415"/>
      <c r="D113" s="27"/>
      <c r="E113" s="28"/>
      <c r="F113" s="22" t="s">
        <v>33</v>
      </c>
      <c r="G113" s="13"/>
      <c r="H113" s="1"/>
      <c r="I113" s="23" t="b">
        <v>1</v>
      </c>
      <c r="J113" s="23" t="b">
        <v>1</v>
      </c>
      <c r="K113" s="23" t="b">
        <v>1</v>
      </c>
    </row>
    <row r="114" spans="3:12" ht="14.1" customHeight="1" x14ac:dyDescent="0.25">
      <c r="C114" s="29"/>
      <c r="D114" s="29"/>
      <c r="E114" s="29"/>
      <c r="F114" s="29"/>
      <c r="G114" s="29"/>
      <c r="H114" s="1"/>
      <c r="I114" s="30"/>
      <c r="J114" s="30"/>
      <c r="K114" s="9"/>
    </row>
    <row r="115" spans="3:12" ht="14.1" customHeight="1" x14ac:dyDescent="0.25">
      <c r="C115" s="29"/>
      <c r="D115" s="29"/>
      <c r="E115" s="29"/>
      <c r="F115" s="29"/>
      <c r="G115" s="29"/>
      <c r="H115" s="1"/>
      <c r="I115" s="30"/>
      <c r="J115" s="30"/>
      <c r="K115" s="9"/>
    </row>
    <row r="116" spans="3:12" ht="14.1" customHeight="1" x14ac:dyDescent="0.25">
      <c r="C116" s="413" t="s">
        <v>89</v>
      </c>
      <c r="D116" s="10"/>
      <c r="E116" s="11"/>
      <c r="F116" s="12" t="s">
        <v>6</v>
      </c>
      <c r="G116" s="13"/>
      <c r="H116" s="1"/>
      <c r="I116" s="52">
        <v>0.03</v>
      </c>
      <c r="J116" s="52">
        <v>2.4E-2</v>
      </c>
      <c r="K116" s="33">
        <v>1.4999999999999999E-2</v>
      </c>
    </row>
    <row r="117" spans="3:12" ht="14.1" customHeight="1" x14ac:dyDescent="0.25">
      <c r="C117" s="414"/>
      <c r="D117" s="16"/>
      <c r="E117" s="19"/>
      <c r="F117" s="12" t="s">
        <v>8</v>
      </c>
      <c r="G117" s="13"/>
      <c r="H117" s="1"/>
      <c r="I117" s="35">
        <v>0.32500000000000001</v>
      </c>
      <c r="J117" s="35">
        <v>0.13600000000000001</v>
      </c>
      <c r="K117" s="35">
        <v>-4.5999999999999999E-2</v>
      </c>
    </row>
    <row r="118" spans="3:12" ht="14.1" customHeight="1" x14ac:dyDescent="0.25">
      <c r="C118" s="414"/>
      <c r="D118" s="16"/>
      <c r="E118" s="17" t="s">
        <v>10</v>
      </c>
      <c r="F118" s="12" t="s">
        <v>9</v>
      </c>
      <c r="G118" s="13"/>
      <c r="H118" s="1"/>
      <c r="I118" s="52">
        <v>0.35499999999999998</v>
      </c>
      <c r="J118" s="52">
        <v>0.16</v>
      </c>
      <c r="K118" s="33">
        <v>-3.1E-2</v>
      </c>
    </row>
    <row r="119" spans="3:12" ht="14.1" customHeight="1" outlineLevel="1" x14ac:dyDescent="0.25">
      <c r="C119" s="414"/>
      <c r="D119" s="16"/>
      <c r="E119" s="17" t="s">
        <v>120</v>
      </c>
      <c r="F119" s="22" t="s">
        <v>11</v>
      </c>
      <c r="G119" s="13"/>
      <c r="H119" s="1"/>
      <c r="I119" s="52">
        <v>0.35499999999999998</v>
      </c>
      <c r="J119" s="52">
        <v>0.17081253014246611</v>
      </c>
      <c r="K119" s="33">
        <v>-2.6102864853142727E-2</v>
      </c>
    </row>
    <row r="120" spans="3:12" ht="14.1" customHeight="1" outlineLevel="1" x14ac:dyDescent="0.25">
      <c r="C120" s="414"/>
      <c r="D120" s="16"/>
      <c r="E120" s="17" t="s">
        <v>238</v>
      </c>
      <c r="F120" s="22" t="s">
        <v>27</v>
      </c>
      <c r="G120" s="13"/>
      <c r="H120" s="1"/>
      <c r="I120" s="49">
        <v>0.34248648655027725</v>
      </c>
      <c r="J120" s="49">
        <v>0.16492522748511002</v>
      </c>
      <c r="K120" s="49">
        <v>-2.6751947933325096E-2</v>
      </c>
    </row>
    <row r="121" spans="3:12" ht="14.1" customHeight="1" outlineLevel="1" x14ac:dyDescent="0.25">
      <c r="C121" s="414"/>
      <c r="D121" s="16"/>
      <c r="E121" s="16"/>
      <c r="F121" s="22" t="s">
        <v>28</v>
      </c>
      <c r="G121" s="13"/>
      <c r="H121" s="1"/>
      <c r="I121" s="349"/>
      <c r="J121" s="349"/>
      <c r="K121" s="349"/>
      <c r="L121" s="55"/>
    </row>
    <row r="122" spans="3:12" ht="14.1" customHeight="1" x14ac:dyDescent="0.25">
      <c r="C122" s="414"/>
      <c r="D122" s="16"/>
      <c r="E122" s="16"/>
      <c r="F122" s="22" t="s">
        <v>29</v>
      </c>
      <c r="G122" s="13"/>
      <c r="H122" s="1"/>
      <c r="I122" s="349"/>
      <c r="J122" s="349"/>
      <c r="K122" s="349"/>
      <c r="L122" s="56"/>
    </row>
    <row r="123" spans="3:12" ht="14.1" customHeight="1" x14ac:dyDescent="0.25">
      <c r="C123" s="414"/>
      <c r="D123" s="16"/>
      <c r="E123" s="16"/>
      <c r="F123" s="22" t="s">
        <v>30</v>
      </c>
      <c r="G123" s="13"/>
      <c r="H123" s="1"/>
      <c r="I123" s="349"/>
      <c r="J123" s="349"/>
      <c r="K123" s="349"/>
    </row>
    <row r="124" spans="3:12" ht="14.1" customHeight="1" x14ac:dyDescent="0.25">
      <c r="C124" s="414"/>
      <c r="D124" s="16"/>
      <c r="E124" s="27"/>
      <c r="F124" s="22" t="s">
        <v>244</v>
      </c>
      <c r="G124" s="13"/>
      <c r="H124" s="1"/>
      <c r="I124" s="23" t="s">
        <v>255</v>
      </c>
      <c r="J124" s="60" t="s">
        <v>255</v>
      </c>
      <c r="K124" s="23" t="s">
        <v>255</v>
      </c>
    </row>
    <row r="125" spans="3:12" ht="14.1" customHeight="1" x14ac:dyDescent="0.25">
      <c r="C125" s="414"/>
      <c r="D125" s="16"/>
      <c r="E125" s="10" t="s">
        <v>34</v>
      </c>
      <c r="F125" s="22" t="s">
        <v>31</v>
      </c>
      <c r="G125" s="13"/>
      <c r="H125" s="1"/>
      <c r="I125" s="52">
        <v>7.4999999999999997E-2</v>
      </c>
      <c r="J125" s="52">
        <v>7.4999999999999997E-2</v>
      </c>
      <c r="K125" s="33">
        <v>7.4999999999999997E-2</v>
      </c>
    </row>
    <row r="126" spans="3:12" s="1" customFormat="1" ht="14.1" customHeight="1" x14ac:dyDescent="0.25">
      <c r="C126" s="414"/>
      <c r="D126" s="16"/>
      <c r="E126" s="19"/>
      <c r="F126" s="22" t="s">
        <v>32</v>
      </c>
      <c r="G126" s="13"/>
      <c r="I126" s="52">
        <v>0.43</v>
      </c>
      <c r="J126" s="52">
        <v>0.24581253014246612</v>
      </c>
      <c r="K126" s="33">
        <v>4.8897135146857271E-2</v>
      </c>
    </row>
    <row r="127" spans="3:12" ht="14.1" customHeight="1" x14ac:dyDescent="0.25">
      <c r="C127" s="415"/>
      <c r="D127" s="27"/>
      <c r="E127" s="28"/>
      <c r="F127" s="22" t="s">
        <v>33</v>
      </c>
      <c r="G127" s="13"/>
      <c r="H127" s="1"/>
      <c r="I127" s="23" t="b">
        <v>1</v>
      </c>
      <c r="J127" s="60" t="b">
        <v>1</v>
      </c>
      <c r="K127" s="60" t="b">
        <v>1</v>
      </c>
    </row>
    <row r="128" spans="3:12" ht="14.1" customHeight="1" x14ac:dyDescent="0.25">
      <c r="F128" s="1"/>
      <c r="H128" s="1"/>
      <c r="I128" s="53"/>
      <c r="J128" s="1"/>
      <c r="K128" s="9"/>
    </row>
    <row r="129" spans="1:11" ht="24" x14ac:dyDescent="0.25">
      <c r="C129" s="423" t="s">
        <v>35</v>
      </c>
      <c r="D129" s="50"/>
      <c r="E129" s="51" t="s">
        <v>236</v>
      </c>
      <c r="F129" s="261" t="s">
        <v>36</v>
      </c>
      <c r="G129" s="39" t="s">
        <v>229</v>
      </c>
      <c r="H129" s="61">
        <v>22.498360655737706</v>
      </c>
      <c r="I129" s="62">
        <v>20.355263157894736</v>
      </c>
      <c r="J129" s="40">
        <v>18.48</v>
      </c>
      <c r="K129" s="61">
        <v>17.87</v>
      </c>
    </row>
    <row r="130" spans="1:11" ht="24" x14ac:dyDescent="0.25">
      <c r="C130" s="423"/>
      <c r="D130" s="38"/>
      <c r="E130" s="45"/>
      <c r="F130" s="333" t="s">
        <v>37</v>
      </c>
      <c r="G130" s="330" t="s">
        <v>229</v>
      </c>
      <c r="H130" s="61">
        <v>22.498360655737706</v>
      </c>
      <c r="I130" s="62">
        <v>20.355263157894736</v>
      </c>
      <c r="J130" s="40">
        <v>18.48</v>
      </c>
      <c r="K130" s="61">
        <v>17.87</v>
      </c>
    </row>
    <row r="131" spans="1:11" ht="14.1" customHeight="1" x14ac:dyDescent="0.25">
      <c r="C131" s="423"/>
      <c r="D131" s="41"/>
      <c r="E131" s="47"/>
      <c r="F131" s="334" t="s">
        <v>23</v>
      </c>
      <c r="G131" s="39"/>
      <c r="H131" s="23" t="b">
        <v>1</v>
      </c>
      <c r="I131" s="23" t="b">
        <v>1</v>
      </c>
      <c r="J131" s="23" t="b">
        <v>1</v>
      </c>
      <c r="K131" s="23" t="b">
        <v>1</v>
      </c>
    </row>
    <row r="132" spans="1:11" ht="24" x14ac:dyDescent="0.25">
      <c r="A132" s="1" t="s">
        <v>228</v>
      </c>
      <c r="C132" s="423"/>
      <c r="D132" s="29"/>
      <c r="E132" s="51" t="s">
        <v>236</v>
      </c>
      <c r="F132" s="261" t="s">
        <v>36</v>
      </c>
      <c r="G132" s="39" t="s">
        <v>230</v>
      </c>
      <c r="H132" s="329"/>
      <c r="I132" s="329"/>
      <c r="J132" s="329"/>
      <c r="K132" s="61">
        <v>18.22</v>
      </c>
    </row>
    <row r="133" spans="1:11" ht="24" x14ac:dyDescent="0.25">
      <c r="C133" s="423"/>
      <c r="D133" s="29"/>
      <c r="E133" s="45"/>
      <c r="F133" s="333" t="s">
        <v>37</v>
      </c>
      <c r="G133" s="39" t="s">
        <v>230</v>
      </c>
      <c r="H133" s="329"/>
      <c r="I133" s="329"/>
      <c r="J133" s="329"/>
      <c r="K133" s="61">
        <v>18.22</v>
      </c>
    </row>
    <row r="134" spans="1:11" ht="14.1" customHeight="1" x14ac:dyDescent="0.25">
      <c r="C134" s="423"/>
      <c r="D134" s="29"/>
      <c r="E134" s="47"/>
      <c r="F134" s="47" t="s">
        <v>23</v>
      </c>
      <c r="G134" s="331"/>
      <c r="H134" s="332"/>
      <c r="I134" s="332"/>
      <c r="J134" s="332"/>
      <c r="K134" s="23" t="b">
        <v>1</v>
      </c>
    </row>
    <row r="135" spans="1:11" ht="14.1" customHeight="1" x14ac:dyDescent="0.25">
      <c r="C135" s="29"/>
      <c r="D135" s="29"/>
      <c r="E135" s="29"/>
      <c r="F135" s="29"/>
      <c r="G135" s="29"/>
      <c r="H135" s="30"/>
      <c r="I135" s="1"/>
      <c r="J135" s="30"/>
      <c r="K135" s="9"/>
    </row>
    <row r="136" spans="1:11" ht="14.1" customHeight="1" x14ac:dyDescent="0.25">
      <c r="C136" s="420" t="s">
        <v>38</v>
      </c>
      <c r="D136" s="42"/>
      <c r="E136" s="51" t="s">
        <v>237</v>
      </c>
      <c r="F136" s="42" t="s">
        <v>39</v>
      </c>
      <c r="G136" s="39"/>
      <c r="H136" s="62">
        <v>12.763934426229508</v>
      </c>
      <c r="I136" s="62">
        <v>12.180921052631579</v>
      </c>
      <c r="J136" s="40">
        <v>11.06</v>
      </c>
      <c r="K136" s="40">
        <v>11.06</v>
      </c>
    </row>
    <row r="137" spans="1:11" ht="14.1" customHeight="1" x14ac:dyDescent="0.25">
      <c r="C137" s="421"/>
      <c r="D137" s="45"/>
      <c r="E137" s="45"/>
      <c r="F137" s="45" t="s">
        <v>40</v>
      </c>
      <c r="G137" s="29"/>
      <c r="H137" s="62">
        <v>12.763934426229508</v>
      </c>
      <c r="I137" s="62">
        <v>12.180921052631579</v>
      </c>
      <c r="J137" s="40">
        <v>11.06</v>
      </c>
      <c r="K137" s="40">
        <v>11.06</v>
      </c>
    </row>
    <row r="138" spans="1:11" s="1" customFormat="1" ht="14.1" customHeight="1" x14ac:dyDescent="0.25">
      <c r="C138" s="422"/>
      <c r="D138" s="47"/>
      <c r="E138" s="47"/>
      <c r="F138" s="47" t="s">
        <v>23</v>
      </c>
      <c r="G138" s="39"/>
      <c r="H138" s="23" t="b">
        <v>1</v>
      </c>
      <c r="I138" s="23" t="b">
        <v>1</v>
      </c>
      <c r="J138" s="23" t="b">
        <v>1</v>
      </c>
      <c r="K138" s="23" t="b">
        <v>1</v>
      </c>
    </row>
    <row r="139" spans="1:11" s="1" customFormat="1" ht="14.1" customHeight="1" x14ac:dyDescent="0.25">
      <c r="C139" s="29"/>
      <c r="D139" s="29"/>
      <c r="E139" s="29"/>
      <c r="F139" s="29"/>
      <c r="G139" s="29"/>
      <c r="H139" s="30"/>
      <c r="J139" s="30"/>
    </row>
    <row r="140" spans="1:11" s="1" customFormat="1" ht="14.1" customHeight="1" x14ac:dyDescent="0.25">
      <c r="C140" s="29"/>
      <c r="D140" s="29"/>
      <c r="E140" s="29"/>
      <c r="F140" s="29"/>
      <c r="G140" s="29"/>
    </row>
    <row r="141" spans="1:11" s="1" customFormat="1" ht="14.1" customHeight="1" x14ac:dyDescent="0.25">
      <c r="C141" s="29"/>
      <c r="D141" s="29"/>
      <c r="E141" s="29"/>
      <c r="F141" s="29"/>
      <c r="G141" s="29"/>
    </row>
    <row r="142" spans="1:11" s="1" customFormat="1" ht="14.1" customHeight="1" x14ac:dyDescent="0.25">
      <c r="C142" s="29"/>
      <c r="D142" s="29"/>
      <c r="E142" s="29"/>
      <c r="F142" s="29"/>
      <c r="G142" s="29"/>
    </row>
    <row r="143" spans="1:11" s="1" customFormat="1" ht="14.1" customHeight="1" x14ac:dyDescent="0.25"/>
    <row r="144" spans="1:11" s="1" customFormat="1" ht="14.1" customHeight="1" x14ac:dyDescent="0.25"/>
    <row r="145" s="1" customFormat="1" ht="14.1" customHeight="1" x14ac:dyDescent="0.25"/>
    <row r="146" s="1" customFormat="1" ht="14.1" customHeight="1" x14ac:dyDescent="0.25"/>
    <row r="147" s="1" customFormat="1" ht="14.1" customHeight="1" x14ac:dyDescent="0.25"/>
    <row r="148" s="1" customFormat="1" ht="14.1" customHeight="1" x14ac:dyDescent="0.25"/>
    <row r="149" s="1" customFormat="1" ht="14.1" customHeight="1" x14ac:dyDescent="0.25"/>
    <row r="150" s="1" customFormat="1" ht="14.1" customHeight="1" x14ac:dyDescent="0.25"/>
    <row r="151" s="1" customFormat="1" ht="14.1" customHeight="1" x14ac:dyDescent="0.25"/>
    <row r="152" s="1" customFormat="1" ht="14.1" customHeight="1" x14ac:dyDescent="0.25"/>
    <row r="153" s="1" customFormat="1" ht="14.1" customHeight="1" x14ac:dyDescent="0.25"/>
    <row r="154" s="1" customFormat="1" ht="14.1" customHeight="1" x14ac:dyDescent="0.25"/>
    <row r="155" s="1" customFormat="1" ht="14.1" customHeight="1" x14ac:dyDescent="0.25"/>
    <row r="156" s="1" customFormat="1" ht="14.1" customHeight="1" x14ac:dyDescent="0.25"/>
    <row r="157" s="1" customFormat="1" ht="14.1" customHeight="1" x14ac:dyDescent="0.25"/>
    <row r="158" s="1" customFormat="1" ht="14.1" customHeight="1" x14ac:dyDescent="0.25"/>
    <row r="159" s="1" customFormat="1" ht="14.1" customHeight="1" x14ac:dyDescent="0.25"/>
    <row r="160" s="1" customFormat="1" ht="14.1" customHeight="1" x14ac:dyDescent="0.25"/>
    <row r="161" s="1" customFormat="1" ht="14.1" customHeight="1" x14ac:dyDescent="0.25"/>
    <row r="162" s="1" customFormat="1" ht="14.1" customHeight="1" x14ac:dyDescent="0.25"/>
    <row r="163" s="1" customFormat="1" ht="14.1" customHeight="1" x14ac:dyDescent="0.25"/>
    <row r="164" s="1" customFormat="1" ht="14.1" customHeight="1" x14ac:dyDescent="0.25"/>
    <row r="165" s="1" customFormat="1" ht="14.1" customHeight="1" x14ac:dyDescent="0.25"/>
    <row r="166" s="1" customFormat="1" ht="14.1" customHeight="1" x14ac:dyDescent="0.25"/>
    <row r="167" s="1" customFormat="1" ht="14.1" customHeight="1" x14ac:dyDescent="0.25"/>
    <row r="168" s="1" customFormat="1" ht="14.1" customHeight="1" x14ac:dyDescent="0.25"/>
    <row r="169" s="1" customFormat="1" ht="14.1" customHeight="1" x14ac:dyDescent="0.25"/>
    <row r="170" s="1" customFormat="1" ht="14.1" customHeight="1" x14ac:dyDescent="0.25"/>
    <row r="171" s="1" customFormat="1" ht="14.1" customHeight="1" x14ac:dyDescent="0.25"/>
    <row r="172" s="1" customFormat="1" ht="14.1" customHeight="1" x14ac:dyDescent="0.25"/>
    <row r="173" s="1" customFormat="1" ht="14.1" customHeight="1" x14ac:dyDescent="0.25"/>
    <row r="174" s="1" customFormat="1" ht="14.1" customHeight="1" x14ac:dyDescent="0.25"/>
    <row r="175" s="1" customFormat="1" ht="14.1" customHeight="1" x14ac:dyDescent="0.25"/>
    <row r="176" s="1" customFormat="1" ht="14.1" customHeight="1" x14ac:dyDescent="0.25"/>
    <row r="177" s="1" customFormat="1" ht="14.1" customHeight="1" x14ac:dyDescent="0.25"/>
    <row r="178" s="1" customFormat="1" ht="14.1" customHeight="1" x14ac:dyDescent="0.25"/>
    <row r="179" s="1" customFormat="1" ht="14.1" customHeight="1" x14ac:dyDescent="0.25"/>
    <row r="180" s="1" customFormat="1" ht="14.1" customHeight="1" x14ac:dyDescent="0.25"/>
    <row r="181" s="1" customFormat="1" ht="14.1" customHeight="1" x14ac:dyDescent="0.25"/>
    <row r="182" s="1" customFormat="1" ht="14.1" customHeight="1" x14ac:dyDescent="0.25"/>
    <row r="183" s="1" customFormat="1" ht="14.1" customHeight="1" x14ac:dyDescent="0.25"/>
    <row r="184" s="1" customFormat="1" ht="14.1" customHeight="1" x14ac:dyDescent="0.25"/>
    <row r="185" s="1" customFormat="1" ht="14.1" customHeight="1" x14ac:dyDescent="0.25"/>
    <row r="186" s="1" customFormat="1" ht="14.1" customHeight="1" x14ac:dyDescent="0.25"/>
    <row r="187" s="1" customFormat="1" ht="14.1" customHeight="1" x14ac:dyDescent="0.25"/>
    <row r="188" s="1" customFormat="1" ht="14.1" customHeight="1" x14ac:dyDescent="0.25"/>
    <row r="189" s="1" customFormat="1" ht="14.1" customHeight="1" x14ac:dyDescent="0.25"/>
    <row r="190" s="1" customFormat="1" ht="14.1" customHeight="1" x14ac:dyDescent="0.25"/>
    <row r="191" s="1" customFormat="1" ht="14.1" customHeight="1" x14ac:dyDescent="0.25"/>
    <row r="192" s="1" customFormat="1" ht="14.1" customHeight="1" x14ac:dyDescent="0.25"/>
    <row r="193" s="1" customFormat="1" ht="14.1" customHeight="1" x14ac:dyDescent="0.25"/>
    <row r="194" s="1" customFormat="1" ht="14.1" customHeight="1" x14ac:dyDescent="0.25"/>
    <row r="195" s="1" customFormat="1" ht="14.1" customHeight="1" x14ac:dyDescent="0.25"/>
    <row r="196" s="1" customFormat="1" ht="14.1" customHeight="1" x14ac:dyDescent="0.25"/>
    <row r="197" s="1" customFormat="1" ht="14.1" customHeight="1" x14ac:dyDescent="0.25"/>
    <row r="198" s="1" customFormat="1" ht="14.1" customHeight="1" x14ac:dyDescent="0.25"/>
    <row r="199" s="1" customFormat="1" ht="14.1" customHeight="1" x14ac:dyDescent="0.25"/>
    <row r="200" s="1" customFormat="1" ht="14.1" customHeight="1" x14ac:dyDescent="0.25"/>
    <row r="201" s="1" customFormat="1" ht="14.1" customHeight="1" x14ac:dyDescent="0.25"/>
    <row r="202" s="1" customFormat="1" ht="14.1" customHeight="1" x14ac:dyDescent="0.25"/>
    <row r="203" s="1" customFormat="1" ht="14.1" customHeight="1" x14ac:dyDescent="0.25"/>
    <row r="204" s="1" customFormat="1" ht="14.1" customHeight="1" x14ac:dyDescent="0.25"/>
    <row r="205" s="1" customFormat="1" ht="14.1" customHeight="1" x14ac:dyDescent="0.25"/>
    <row r="206" s="1" customFormat="1" ht="14.1" customHeight="1" x14ac:dyDescent="0.25"/>
    <row r="207" s="1" customFormat="1" ht="14.1" customHeight="1" x14ac:dyDescent="0.25"/>
    <row r="208" s="1" customFormat="1" ht="14.1" customHeight="1" x14ac:dyDescent="0.25"/>
    <row r="209" s="1" customFormat="1" ht="14.1" customHeight="1" x14ac:dyDescent="0.25"/>
    <row r="210" s="1" customFormat="1" ht="14.1" customHeight="1" x14ac:dyDescent="0.25"/>
    <row r="211" s="1" customFormat="1" ht="14.1" customHeight="1" x14ac:dyDescent="0.25"/>
    <row r="212" s="1" customFormat="1" ht="14.1" customHeight="1" x14ac:dyDescent="0.25"/>
    <row r="213" s="1" customFormat="1" ht="14.1" customHeight="1" x14ac:dyDescent="0.25"/>
    <row r="214" s="1" customFormat="1" ht="14.1" customHeight="1" x14ac:dyDescent="0.25"/>
    <row r="215" s="1" customFormat="1" ht="14.1" customHeight="1" x14ac:dyDescent="0.25"/>
    <row r="216" s="1" customFormat="1" ht="14.1" customHeight="1" x14ac:dyDescent="0.25"/>
    <row r="217" s="1" customFormat="1" ht="14.1" customHeight="1" x14ac:dyDescent="0.25"/>
    <row r="218" s="1" customFormat="1" ht="14.1" customHeight="1" x14ac:dyDescent="0.25"/>
    <row r="219" s="1" customFormat="1" ht="14.1" customHeight="1" x14ac:dyDescent="0.25"/>
    <row r="220" s="1" customFormat="1" ht="14.1" customHeight="1" x14ac:dyDescent="0.25"/>
    <row r="221" s="1" customFormat="1" ht="14.1" customHeight="1" x14ac:dyDescent="0.25"/>
    <row r="222" s="1" customFormat="1" ht="14.1" customHeight="1" x14ac:dyDescent="0.25"/>
    <row r="223" s="1" customFormat="1" ht="14.1" customHeight="1" x14ac:dyDescent="0.25"/>
    <row r="224" s="1" customFormat="1" ht="14.1" customHeight="1" x14ac:dyDescent="0.25"/>
    <row r="225" s="1" customFormat="1" ht="14.1" customHeight="1" x14ac:dyDescent="0.25"/>
    <row r="226" s="1" customFormat="1" ht="14.1" customHeight="1" x14ac:dyDescent="0.25"/>
    <row r="227" s="1" customFormat="1" ht="14.1" customHeight="1" x14ac:dyDescent="0.25"/>
    <row r="228" s="1" customFormat="1" ht="14.1" customHeight="1" x14ac:dyDescent="0.25"/>
    <row r="229" s="1" customFormat="1" ht="14.1" customHeight="1" x14ac:dyDescent="0.25"/>
    <row r="230" s="1" customFormat="1" ht="14.1" customHeight="1" x14ac:dyDescent="0.25"/>
    <row r="231" s="1" customFormat="1" ht="14.1" customHeight="1" x14ac:dyDescent="0.25"/>
    <row r="232" s="1" customFormat="1" ht="14.1" customHeight="1" x14ac:dyDescent="0.25"/>
    <row r="233" s="1" customFormat="1" x14ac:dyDescent="0.25"/>
    <row r="234" s="1" customFormat="1" x14ac:dyDescent="0.25"/>
    <row r="235" s="1" customFormat="1" x14ac:dyDescent="0.25"/>
    <row r="236" s="1" customFormat="1" x14ac:dyDescent="0.25"/>
    <row r="237" s="1" customFormat="1" x14ac:dyDescent="0.25"/>
    <row r="238" s="1" customFormat="1" x14ac:dyDescent="0.25"/>
    <row r="239" s="1" customFormat="1" x14ac:dyDescent="0.25"/>
    <row r="240" s="1" customFormat="1" x14ac:dyDescent="0.25"/>
    <row r="241" s="1" customFormat="1" x14ac:dyDescent="0.25"/>
    <row r="242" s="1" customFormat="1" x14ac:dyDescent="0.25"/>
    <row r="243" s="1" customFormat="1" x14ac:dyDescent="0.25"/>
    <row r="244" s="1" customFormat="1" x14ac:dyDescent="0.25"/>
    <row r="245" s="1" customFormat="1" x14ac:dyDescent="0.25"/>
    <row r="246" s="1" customFormat="1" x14ac:dyDescent="0.25"/>
    <row r="247" s="1" customFormat="1" x14ac:dyDescent="0.25"/>
    <row r="248" s="1" customFormat="1" x14ac:dyDescent="0.25"/>
    <row r="249" s="1" customFormat="1" x14ac:dyDescent="0.25"/>
    <row r="250" s="1" customFormat="1" x14ac:dyDescent="0.25"/>
    <row r="251" s="1" customFormat="1" x14ac:dyDescent="0.25"/>
    <row r="252" s="1" customFormat="1" x14ac:dyDescent="0.25"/>
    <row r="253" s="1" customFormat="1" x14ac:dyDescent="0.25"/>
    <row r="254" s="1" customFormat="1" x14ac:dyDescent="0.25"/>
    <row r="255" s="1" customFormat="1" x14ac:dyDescent="0.25"/>
    <row r="256" s="1" customFormat="1" x14ac:dyDescent="0.25"/>
    <row r="257" s="1" customFormat="1" x14ac:dyDescent="0.25"/>
    <row r="258" s="1" customFormat="1" x14ac:dyDescent="0.25"/>
    <row r="259" s="1" customFormat="1" x14ac:dyDescent="0.25"/>
    <row r="260" s="1" customFormat="1" x14ac:dyDescent="0.25"/>
    <row r="261" s="1" customFormat="1" x14ac:dyDescent="0.25"/>
    <row r="262" s="1" customFormat="1" x14ac:dyDescent="0.25"/>
    <row r="263" s="1" customFormat="1" x14ac:dyDescent="0.25"/>
    <row r="264" s="1" customFormat="1" x14ac:dyDescent="0.25"/>
    <row r="265" s="1" customFormat="1" x14ac:dyDescent="0.25"/>
    <row r="266" s="1" customFormat="1" x14ac:dyDescent="0.25"/>
    <row r="267" s="1" customFormat="1" x14ac:dyDescent="0.25"/>
    <row r="268" s="1" customFormat="1" x14ac:dyDescent="0.25"/>
    <row r="269" s="1" customFormat="1" x14ac:dyDescent="0.25"/>
    <row r="270" s="1" customFormat="1" x14ac:dyDescent="0.25"/>
    <row r="271" s="1" customFormat="1" x14ac:dyDescent="0.25"/>
    <row r="272" s="1" customFormat="1" x14ac:dyDescent="0.25"/>
    <row r="273" s="1" customFormat="1" x14ac:dyDescent="0.25"/>
    <row r="274" s="1" customFormat="1" x14ac:dyDescent="0.25"/>
    <row r="275" s="1" customFormat="1" x14ac:dyDescent="0.25"/>
    <row r="276" s="1" customFormat="1" x14ac:dyDescent="0.25"/>
    <row r="277" s="1" customFormat="1" x14ac:dyDescent="0.25"/>
    <row r="278" s="1" customFormat="1" x14ac:dyDescent="0.25"/>
    <row r="279" s="1" customFormat="1" x14ac:dyDescent="0.25"/>
    <row r="280" s="1" customFormat="1" x14ac:dyDescent="0.25"/>
    <row r="281" s="1" customFormat="1" x14ac:dyDescent="0.25"/>
    <row r="282" s="1" customFormat="1" x14ac:dyDescent="0.25"/>
    <row r="283" s="1" customFormat="1" x14ac:dyDescent="0.25"/>
    <row r="284" s="1" customFormat="1" x14ac:dyDescent="0.25"/>
    <row r="285" s="1" customFormat="1" x14ac:dyDescent="0.25"/>
    <row r="286" s="1" customFormat="1" x14ac:dyDescent="0.25"/>
    <row r="287" s="1" customFormat="1" x14ac:dyDescent="0.25"/>
    <row r="288" s="1" customFormat="1" x14ac:dyDescent="0.25"/>
    <row r="289" s="1" customFormat="1" x14ac:dyDescent="0.25"/>
    <row r="290" s="1" customFormat="1" x14ac:dyDescent="0.25"/>
    <row r="291" s="1" customFormat="1" x14ac:dyDescent="0.25"/>
    <row r="292" s="1" customFormat="1" x14ac:dyDescent="0.25"/>
    <row r="293" s="1" customFormat="1" x14ac:dyDescent="0.25"/>
    <row r="294" s="1" customFormat="1" x14ac:dyDescent="0.25"/>
    <row r="295" s="1" customFormat="1" x14ac:dyDescent="0.25"/>
    <row r="296" s="1" customFormat="1" x14ac:dyDescent="0.25"/>
    <row r="297" s="1" customFormat="1" x14ac:dyDescent="0.25"/>
    <row r="298" s="1" customFormat="1" x14ac:dyDescent="0.25"/>
    <row r="299" s="1" customFormat="1" x14ac:dyDescent="0.25"/>
    <row r="300" s="1" customFormat="1" x14ac:dyDescent="0.25"/>
    <row r="301" s="1" customFormat="1" x14ac:dyDescent="0.25"/>
    <row r="302" s="1" customFormat="1" x14ac:dyDescent="0.25"/>
    <row r="303" s="1" customFormat="1" x14ac:dyDescent="0.25"/>
    <row r="304" s="1" customFormat="1" x14ac:dyDescent="0.25"/>
    <row r="305" s="1" customFormat="1" x14ac:dyDescent="0.25"/>
    <row r="306" s="1" customFormat="1" x14ac:dyDescent="0.25"/>
    <row r="307" s="1" customFormat="1" x14ac:dyDescent="0.25"/>
    <row r="308" s="1" customFormat="1" x14ac:dyDescent="0.25"/>
    <row r="309" s="1" customFormat="1" x14ac:dyDescent="0.25"/>
    <row r="310" s="1" customFormat="1" x14ac:dyDescent="0.25"/>
    <row r="311" s="1" customFormat="1" x14ac:dyDescent="0.25"/>
    <row r="312" s="1" customFormat="1" x14ac:dyDescent="0.25"/>
    <row r="313" s="1" customFormat="1" x14ac:dyDescent="0.25"/>
    <row r="314" s="1" customFormat="1" x14ac:dyDescent="0.25"/>
    <row r="315" s="1" customFormat="1" x14ac:dyDescent="0.25"/>
    <row r="316" s="1" customFormat="1" x14ac:dyDescent="0.25"/>
    <row r="317" s="1" customFormat="1" x14ac:dyDescent="0.25"/>
    <row r="318" s="1" customFormat="1" x14ac:dyDescent="0.25"/>
    <row r="319" s="1" customFormat="1" x14ac:dyDescent="0.25"/>
    <row r="320" s="1" customFormat="1" x14ac:dyDescent="0.25"/>
    <row r="321" s="1" customFormat="1" x14ac:dyDescent="0.25"/>
    <row r="322" s="1" customFormat="1" x14ac:dyDescent="0.25"/>
    <row r="323" s="1" customFormat="1" x14ac:dyDescent="0.25"/>
    <row r="324" s="1" customFormat="1" x14ac:dyDescent="0.25"/>
    <row r="325" s="1" customFormat="1" x14ac:dyDescent="0.25"/>
    <row r="326" s="1" customFormat="1" x14ac:dyDescent="0.25"/>
    <row r="327" s="1" customFormat="1" x14ac:dyDescent="0.25"/>
    <row r="328" s="1" customFormat="1" x14ac:dyDescent="0.25"/>
    <row r="329" s="1" customFormat="1" x14ac:dyDescent="0.25"/>
    <row r="330" s="1" customFormat="1" x14ac:dyDescent="0.25"/>
    <row r="331" s="1" customFormat="1" x14ac:dyDescent="0.25"/>
    <row r="332" s="1" customFormat="1" x14ac:dyDescent="0.25"/>
    <row r="333" s="1" customFormat="1" x14ac:dyDescent="0.25"/>
    <row r="334" s="1" customFormat="1" x14ac:dyDescent="0.25"/>
    <row r="335" s="1" customFormat="1" x14ac:dyDescent="0.25"/>
    <row r="336" s="1" customFormat="1" x14ac:dyDescent="0.25"/>
    <row r="337" spans="6:10" s="1" customFormat="1" x14ac:dyDescent="0.25"/>
    <row r="338" spans="6:10" s="1" customFormat="1" x14ac:dyDescent="0.25"/>
    <row r="339" spans="6:10" s="1" customFormat="1" x14ac:dyDescent="0.25"/>
    <row r="340" spans="6:10" s="1" customFormat="1" x14ac:dyDescent="0.25"/>
    <row r="341" spans="6:10" s="1" customFormat="1" x14ac:dyDescent="0.25"/>
    <row r="342" spans="6:10" s="1" customFormat="1" x14ac:dyDescent="0.25"/>
    <row r="343" spans="6:10" s="1" customFormat="1" x14ac:dyDescent="0.25"/>
    <row r="344" spans="6:10" s="1" customFormat="1" x14ac:dyDescent="0.25">
      <c r="I344" s="63"/>
    </row>
    <row r="345" spans="6:10" s="1" customFormat="1" x14ac:dyDescent="0.25">
      <c r="I345" s="63"/>
    </row>
    <row r="346" spans="6:10" s="1" customFormat="1" x14ac:dyDescent="0.25">
      <c r="I346" s="63"/>
    </row>
    <row r="347" spans="6:10" s="1" customFormat="1" x14ac:dyDescent="0.25">
      <c r="I347" s="63"/>
    </row>
    <row r="348" spans="6:10" s="1" customFormat="1" x14ac:dyDescent="0.25">
      <c r="I348" s="63"/>
    </row>
    <row r="349" spans="6:10" s="1" customFormat="1" x14ac:dyDescent="0.25">
      <c r="I349" s="63"/>
    </row>
    <row r="350" spans="6:10" s="1" customFormat="1" x14ac:dyDescent="0.25">
      <c r="I350" s="63"/>
    </row>
    <row r="351" spans="6:10" x14ac:dyDescent="0.25">
      <c r="F351" s="1"/>
      <c r="H351" s="1"/>
      <c r="J351" s="1"/>
    </row>
    <row r="352" spans="6:10" x14ac:dyDescent="0.25">
      <c r="F352" s="1"/>
      <c r="H352" s="1"/>
      <c r="J352" s="1"/>
    </row>
  </sheetData>
  <mergeCells count="15">
    <mergeCell ref="C129:C134"/>
    <mergeCell ref="C89:C100"/>
    <mergeCell ref="C102:C113"/>
    <mergeCell ref="C116:C127"/>
    <mergeCell ref="C136:C138"/>
    <mergeCell ref="C69:C71"/>
    <mergeCell ref="C75:C86"/>
    <mergeCell ref="C57:C59"/>
    <mergeCell ref="C52:C54"/>
    <mergeCell ref="C41:C50"/>
    <mergeCell ref="A1:B1"/>
    <mergeCell ref="C8:C16"/>
    <mergeCell ref="E14:E16"/>
    <mergeCell ref="C19:C28"/>
    <mergeCell ref="C30:C39"/>
  </mergeCells>
  <conditionalFormatting sqref="G3 J26 H27:I27 J37 H38:I38">
    <cfRule type="containsText" dxfId="594" priority="683" operator="containsText" text="FALSE">
      <formula>NOT(ISERROR(SEARCH("FALSE",G3)))</formula>
    </cfRule>
    <cfRule type="cellIs" dxfId="593" priority="684" operator="equal">
      <formula>TRUE</formula>
    </cfRule>
  </conditionalFormatting>
  <conditionalFormatting sqref="F6:G6">
    <cfRule type="containsText" dxfId="592" priority="671" operator="containsText" text="FALSE">
      <formula>NOT(ISERROR(SEARCH("FALSE",F6)))</formula>
    </cfRule>
    <cfRule type="cellIs" dxfId="591" priority="672" operator="equal">
      <formula>TRUE</formula>
    </cfRule>
  </conditionalFormatting>
  <conditionalFormatting sqref="F4:G4">
    <cfRule type="containsText" dxfId="590" priority="679" operator="containsText" text="FALSE">
      <formula>NOT(ISERROR(SEARCH("FALSE",F4)))</formula>
    </cfRule>
    <cfRule type="cellIs" dxfId="589" priority="680" operator="equal">
      <formula>TRUE</formula>
    </cfRule>
  </conditionalFormatting>
  <conditionalFormatting sqref="C5:E6">
    <cfRule type="containsText" dxfId="588" priority="675" operator="containsText" text="FALSE">
      <formula>NOT(ISERROR(SEARCH("FALSE",C5)))</formula>
    </cfRule>
    <cfRule type="cellIs" dxfId="587" priority="676" operator="equal">
      <formula>TRUE</formula>
    </cfRule>
  </conditionalFormatting>
  <conditionalFormatting sqref="F5 C4:E4 C2:G2 D3:F3 D1:G1">
    <cfRule type="containsText" dxfId="586" priority="681" operator="containsText" text="FALSE">
      <formula>NOT(ISERROR(SEARCH("FALSE",C1)))</formula>
    </cfRule>
    <cfRule type="cellIs" dxfId="585" priority="682" operator="equal">
      <formula>TRUE</formula>
    </cfRule>
  </conditionalFormatting>
  <conditionalFormatting sqref="C3">
    <cfRule type="containsText" dxfId="584" priority="539" operator="containsText" text="FALSE">
      <formula>NOT(ISERROR(SEARCH("FALSE",C3)))</formula>
    </cfRule>
    <cfRule type="cellIs" dxfId="583" priority="540" operator="equal">
      <formula>TRUE</formula>
    </cfRule>
  </conditionalFormatting>
  <conditionalFormatting sqref="H18:J18 H1:J2 H4:J4 H3:I3 H7:J7 I84:J85 I75:J78 I115:J115 I111:J112 I120:J120 H326:H1048576 J326:J1048576 I317:I1048576 J139 H139 H135:H137 J135:J137 I129:I138 I101:J101 H17:K17 K75 K136:K137">
    <cfRule type="containsText" dxfId="582" priority="439" operator="containsText" text="FALSE">
      <formula>NOT(ISERROR(SEARCH("FALSE",H1)))</formula>
    </cfRule>
    <cfRule type="cellIs" dxfId="581" priority="440" operator="equal">
      <formula>TRUE</formula>
    </cfRule>
  </conditionalFormatting>
  <conditionalFormatting sqref="H2:J2">
    <cfRule type="containsText" dxfId="580" priority="437" operator="containsText" text="FALSE">
      <formula>NOT(ISERROR(SEARCH("FALSE",H2)))</formula>
    </cfRule>
    <cfRule type="cellIs" dxfId="579" priority="438" operator="equal">
      <formula>TRUE</formula>
    </cfRule>
  </conditionalFormatting>
  <conditionalFormatting sqref="I117:J117">
    <cfRule type="containsText" dxfId="578" priority="435" operator="containsText" text="FALSE">
      <formula>NOT(ISERROR(SEARCH("FALSE",I117)))</formula>
    </cfRule>
    <cfRule type="cellIs" dxfId="577" priority="436" operator="equal">
      <formula>TRUE</formula>
    </cfRule>
  </conditionalFormatting>
  <conditionalFormatting sqref="H6:J6">
    <cfRule type="containsText" dxfId="576" priority="433" operator="containsText" text="FALSE">
      <formula>NOT(ISERROR(SEARCH("FALSE",H6)))</formula>
    </cfRule>
    <cfRule type="cellIs" dxfId="575" priority="434" operator="equal">
      <formula>TRUE</formula>
    </cfRule>
  </conditionalFormatting>
  <conditionalFormatting sqref="I89:J90 I93:J93">
    <cfRule type="containsText" dxfId="574" priority="431" operator="containsText" text="FALSE">
      <formula>NOT(ISERROR(SEARCH("FALSE",I89)))</formula>
    </cfRule>
    <cfRule type="cellIs" dxfId="573" priority="432" operator="equal">
      <formula>TRUE</formula>
    </cfRule>
  </conditionalFormatting>
  <conditionalFormatting sqref="I104:J104">
    <cfRule type="containsText" dxfId="572" priority="411" operator="containsText" text="FALSE">
      <formula>NOT(ISERROR(SEARCH("FALSE",I104)))</formula>
    </cfRule>
    <cfRule type="cellIs" dxfId="571" priority="412" operator="equal">
      <formula>TRUE</formula>
    </cfRule>
  </conditionalFormatting>
  <conditionalFormatting sqref="I77:J77">
    <cfRule type="containsText" dxfId="570" priority="421" operator="containsText" text="FALSE">
      <formula>NOT(ISERROR(SEARCH("FALSE",I77)))</formula>
    </cfRule>
    <cfRule type="cellIs" dxfId="569" priority="422" operator="equal">
      <formula>TRUE</formula>
    </cfRule>
  </conditionalFormatting>
  <conditionalFormatting sqref="I79">
    <cfRule type="containsText" dxfId="568" priority="419" operator="containsText" text="FALSE">
      <formula>NOT(ISERROR(SEARCH("FALSE",I79)))</formula>
    </cfRule>
    <cfRule type="cellIs" dxfId="567" priority="420" operator="equal">
      <formula>TRUE</formula>
    </cfRule>
  </conditionalFormatting>
  <conditionalFormatting sqref="I75:K75">
    <cfRule type="containsText" dxfId="566" priority="427" operator="containsText" text="FALSE">
      <formula>NOT(ISERROR(SEARCH("FALSE",I75)))</formula>
    </cfRule>
    <cfRule type="cellIs" dxfId="565" priority="428" operator="equal">
      <formula>TRUE</formula>
    </cfRule>
  </conditionalFormatting>
  <conditionalFormatting sqref="J76">
    <cfRule type="containsText" dxfId="564" priority="423" operator="containsText" text="FALSE">
      <formula>NOT(ISERROR(SEARCH("FALSE",J76)))</formula>
    </cfRule>
    <cfRule type="cellIs" dxfId="563" priority="424" operator="equal">
      <formula>TRUE</formula>
    </cfRule>
  </conditionalFormatting>
  <conditionalFormatting sqref="I76">
    <cfRule type="containsText" dxfId="562" priority="425" operator="containsText" text="FALSE">
      <formula>NOT(ISERROR(SEARCH("FALSE",I76)))</formula>
    </cfRule>
    <cfRule type="cellIs" dxfId="561" priority="426" operator="equal">
      <formula>TRUE</formula>
    </cfRule>
  </conditionalFormatting>
  <conditionalFormatting sqref="I92:J92">
    <cfRule type="containsText" dxfId="560" priority="429" operator="containsText" text="FALSE">
      <formula>NOT(ISERROR(SEARCH("FALSE",I92)))</formula>
    </cfRule>
    <cfRule type="cellIs" dxfId="559" priority="430" operator="equal">
      <formula>TRUE</formula>
    </cfRule>
  </conditionalFormatting>
  <conditionalFormatting sqref="J103">
    <cfRule type="containsText" dxfId="558" priority="413" operator="containsText" text="FALSE">
      <formula>NOT(ISERROR(SEARCH("FALSE",J103)))</formula>
    </cfRule>
    <cfRule type="cellIs" dxfId="557" priority="414" operator="equal">
      <formula>TRUE</formula>
    </cfRule>
  </conditionalFormatting>
  <conditionalFormatting sqref="J79">
    <cfRule type="containsText" dxfId="556" priority="417" operator="containsText" text="FALSE">
      <formula>NOT(ISERROR(SEARCH("FALSE",J79)))</formula>
    </cfRule>
    <cfRule type="cellIs" dxfId="555" priority="418" operator="equal">
      <formula>TRUE</formula>
    </cfRule>
  </conditionalFormatting>
  <conditionalFormatting sqref="I103">
    <cfRule type="containsText" dxfId="554" priority="415" operator="containsText" text="FALSE">
      <formula>NOT(ISERROR(SEARCH("FALSE",I103)))</formula>
    </cfRule>
    <cfRule type="cellIs" dxfId="553" priority="416" operator="equal">
      <formula>TRUE</formula>
    </cfRule>
  </conditionalFormatting>
  <conditionalFormatting sqref="I116:J116">
    <cfRule type="containsText" dxfId="552" priority="407" operator="containsText" text="FALSE">
      <formula>NOT(ISERROR(SEARCH("FALSE",I116)))</formula>
    </cfRule>
    <cfRule type="cellIs" dxfId="551" priority="408" operator="equal">
      <formula>TRUE</formula>
    </cfRule>
  </conditionalFormatting>
  <conditionalFormatting sqref="H9:J10">
    <cfRule type="containsText" dxfId="550" priority="405" operator="containsText" text="FALSE">
      <formula>NOT(ISERROR(SEARCH("FALSE",H9)))</formula>
    </cfRule>
    <cfRule type="cellIs" dxfId="549" priority="406" operator="equal">
      <formula>TRUE</formula>
    </cfRule>
  </conditionalFormatting>
  <conditionalFormatting sqref="I102:J102">
    <cfRule type="containsText" dxfId="548" priority="409" operator="containsText" text="FALSE">
      <formula>NOT(ISERROR(SEARCH("FALSE",I102)))</formula>
    </cfRule>
    <cfRule type="cellIs" dxfId="547" priority="410" operator="equal">
      <formula>TRUE</formula>
    </cfRule>
  </conditionalFormatting>
  <conditionalFormatting sqref="H14 J14:J15">
    <cfRule type="containsText" dxfId="546" priority="401" operator="containsText" text="FALSE">
      <formula>NOT(ISERROR(SEARCH("FALSE",H14)))</formula>
    </cfRule>
    <cfRule type="cellIs" dxfId="545" priority="402" operator="equal">
      <formula>TRUE</formula>
    </cfRule>
  </conditionalFormatting>
  <conditionalFormatting sqref="J11:J12">
    <cfRule type="containsText" dxfId="544" priority="403" operator="containsText" text="FALSE">
      <formula>NOT(ISERROR(SEARCH("FALSE",J11)))</formula>
    </cfRule>
    <cfRule type="cellIs" dxfId="543" priority="404" operator="equal">
      <formula>TRUE</formula>
    </cfRule>
  </conditionalFormatting>
  <conditionalFormatting sqref="H8:J8">
    <cfRule type="containsText" dxfId="542" priority="399" operator="containsText" text="FALSE">
      <formula>NOT(ISERROR(SEARCH("FALSE",H8)))</formula>
    </cfRule>
    <cfRule type="cellIs" dxfId="541" priority="400" operator="equal">
      <formula>TRUE</formula>
    </cfRule>
  </conditionalFormatting>
  <conditionalFormatting sqref="H20:J21">
    <cfRule type="containsText" dxfId="540" priority="397" operator="containsText" text="FALSE">
      <formula>NOT(ISERROR(SEARCH("FALSE",H20)))</formula>
    </cfRule>
    <cfRule type="cellIs" dxfId="539" priority="398" operator="equal">
      <formula>TRUE</formula>
    </cfRule>
  </conditionalFormatting>
  <conditionalFormatting sqref="H23:J23 H22:I22">
    <cfRule type="containsText" dxfId="538" priority="395" operator="containsText" text="FALSE">
      <formula>NOT(ISERROR(SEARCH("FALSE",H22)))</formula>
    </cfRule>
    <cfRule type="cellIs" dxfId="537" priority="396" operator="equal">
      <formula>TRUE</formula>
    </cfRule>
  </conditionalFormatting>
  <conditionalFormatting sqref="H25:I25">
    <cfRule type="containsText" dxfId="536" priority="393" operator="containsText" text="FALSE">
      <formula>NOT(ISERROR(SEARCH("FALSE",H25)))</formula>
    </cfRule>
    <cfRule type="cellIs" dxfId="535" priority="394" operator="equal">
      <formula>TRUE</formula>
    </cfRule>
  </conditionalFormatting>
  <conditionalFormatting sqref="H19:J19">
    <cfRule type="containsText" dxfId="534" priority="391" operator="containsText" text="FALSE">
      <formula>NOT(ISERROR(SEARCH("FALSE",H19)))</formula>
    </cfRule>
    <cfRule type="cellIs" dxfId="533" priority="392" operator="equal">
      <formula>TRUE</formula>
    </cfRule>
  </conditionalFormatting>
  <conditionalFormatting sqref="H31:J31 J32">
    <cfRule type="containsText" dxfId="532" priority="389" operator="containsText" text="FALSE">
      <formula>NOT(ISERROR(SEARCH("FALSE",H31)))</formula>
    </cfRule>
    <cfRule type="cellIs" dxfId="531" priority="390" operator="equal">
      <formula>TRUE</formula>
    </cfRule>
  </conditionalFormatting>
  <conditionalFormatting sqref="H34:J34">
    <cfRule type="containsText" dxfId="530" priority="387" operator="containsText" text="FALSE">
      <formula>NOT(ISERROR(SEARCH("FALSE",H34)))</formula>
    </cfRule>
    <cfRule type="cellIs" dxfId="529" priority="388" operator="equal">
      <formula>TRUE</formula>
    </cfRule>
  </conditionalFormatting>
  <conditionalFormatting sqref="H36:I36">
    <cfRule type="containsText" dxfId="528" priority="385" operator="containsText" text="FALSE">
      <formula>NOT(ISERROR(SEARCH("FALSE",H36)))</formula>
    </cfRule>
    <cfRule type="cellIs" dxfId="527" priority="386" operator="equal">
      <formula>TRUE</formula>
    </cfRule>
  </conditionalFormatting>
  <conditionalFormatting sqref="H30:J30">
    <cfRule type="containsText" dxfId="526" priority="383" operator="containsText" text="FALSE">
      <formula>NOT(ISERROR(SEARCH("FALSE",H30)))</formula>
    </cfRule>
    <cfRule type="cellIs" dxfId="525" priority="384" operator="equal">
      <formula>TRUE</formula>
    </cfRule>
  </conditionalFormatting>
  <conditionalFormatting sqref="H52:H53 J52:J53 K52">
    <cfRule type="containsText" dxfId="524" priority="381" operator="containsText" text="FALSE">
      <formula>NOT(ISERROR(SEARCH("FALSE",H52)))</formula>
    </cfRule>
    <cfRule type="cellIs" dxfId="523" priority="382" operator="equal">
      <formula>TRUE</formula>
    </cfRule>
  </conditionalFormatting>
  <conditionalFormatting sqref="H57:H58 J57:J58 K57">
    <cfRule type="containsText" dxfId="522" priority="379" operator="containsText" text="FALSE">
      <formula>NOT(ISERROR(SEARCH("FALSE",H57)))</formula>
    </cfRule>
    <cfRule type="cellIs" dxfId="521" priority="380" operator="equal">
      <formula>TRUE</formula>
    </cfRule>
  </conditionalFormatting>
  <conditionalFormatting sqref="I91:J91">
    <cfRule type="containsText" dxfId="520" priority="377" operator="containsText" text="FALSE">
      <formula>NOT(ISERROR(SEARCH("FALSE",I91)))</formula>
    </cfRule>
    <cfRule type="cellIs" dxfId="519" priority="378" operator="equal">
      <formula>TRUE</formula>
    </cfRule>
  </conditionalFormatting>
  <conditionalFormatting sqref="I91:J91">
    <cfRule type="containsText" dxfId="518" priority="375" operator="containsText" text="FALSE">
      <formula>NOT(ISERROR(SEARCH("FALSE",I91)))</formula>
    </cfRule>
    <cfRule type="cellIs" dxfId="517" priority="376" operator="equal">
      <formula>TRUE</formula>
    </cfRule>
  </conditionalFormatting>
  <conditionalFormatting sqref="I106:J106">
    <cfRule type="containsText" dxfId="516" priority="373" operator="containsText" text="FALSE">
      <formula>NOT(ISERROR(SEARCH("FALSE",I106)))</formula>
    </cfRule>
    <cfRule type="cellIs" dxfId="515" priority="374" operator="equal">
      <formula>TRUE</formula>
    </cfRule>
  </conditionalFormatting>
  <conditionalFormatting sqref="I105:J105">
    <cfRule type="containsText" dxfId="514" priority="371" operator="containsText" text="FALSE">
      <formula>NOT(ISERROR(SEARCH("FALSE",I105)))</formula>
    </cfRule>
    <cfRule type="cellIs" dxfId="513" priority="372" operator="equal">
      <formula>TRUE</formula>
    </cfRule>
  </conditionalFormatting>
  <conditionalFormatting sqref="J98:J99">
    <cfRule type="containsText" dxfId="512" priority="365" operator="containsText" text="FALSE">
      <formula>NOT(ISERROR(SEARCH("FALSE",J98)))</formula>
    </cfRule>
    <cfRule type="cellIs" dxfId="511" priority="366" operator="equal">
      <formula>TRUE</formula>
    </cfRule>
  </conditionalFormatting>
  <conditionalFormatting sqref="I98:I99 J99">
    <cfRule type="containsText" dxfId="510" priority="361" operator="containsText" text="FALSE">
      <formula>NOT(ISERROR(SEARCH("FALSE",I98)))</formula>
    </cfRule>
    <cfRule type="cellIs" dxfId="509" priority="362" operator="equal">
      <formula>TRUE</formula>
    </cfRule>
  </conditionalFormatting>
  <conditionalFormatting sqref="I118:J118">
    <cfRule type="containsText" dxfId="508" priority="369" operator="containsText" text="FALSE">
      <formula>NOT(ISERROR(SEARCH("FALSE",I118)))</formula>
    </cfRule>
    <cfRule type="cellIs" dxfId="507" priority="370" operator="equal">
      <formula>TRUE</formula>
    </cfRule>
  </conditionalFormatting>
  <conditionalFormatting sqref="I119:J119">
    <cfRule type="containsText" dxfId="506" priority="367" operator="containsText" text="FALSE">
      <formula>NOT(ISERROR(SEARCH("FALSE",I119)))</formula>
    </cfRule>
    <cfRule type="cellIs" dxfId="505" priority="368" operator="equal">
      <formula>TRUE</formula>
    </cfRule>
  </conditionalFormatting>
  <conditionalFormatting sqref="I98:J99">
    <cfRule type="containsText" dxfId="504" priority="363" operator="containsText" text="FALSE">
      <formula>NOT(ISERROR(SEARCH("FALSE",I98)))</formula>
    </cfRule>
    <cfRule type="cellIs" dxfId="503" priority="364" operator="equal">
      <formula>TRUE</formula>
    </cfRule>
  </conditionalFormatting>
  <conditionalFormatting sqref="I125:J126">
    <cfRule type="containsText" dxfId="502" priority="357" operator="containsText" text="FALSE">
      <formula>NOT(ISERROR(SEARCH("FALSE",I125)))</formula>
    </cfRule>
    <cfRule type="cellIs" dxfId="501" priority="358" operator="equal">
      <formula>TRUE</formula>
    </cfRule>
  </conditionalFormatting>
  <conditionalFormatting sqref="I125:I126 J126">
    <cfRule type="containsText" dxfId="500" priority="355" operator="containsText" text="FALSE">
      <formula>NOT(ISERROR(SEARCH("FALSE",I125)))</formula>
    </cfRule>
    <cfRule type="cellIs" dxfId="499" priority="356" operator="equal">
      <formula>TRUE</formula>
    </cfRule>
  </conditionalFormatting>
  <conditionalFormatting sqref="J125:J126">
    <cfRule type="containsText" dxfId="498" priority="359" operator="containsText" text="FALSE">
      <formula>NOT(ISERROR(SEARCH("FALSE",J125)))</formula>
    </cfRule>
    <cfRule type="cellIs" dxfId="497" priority="360" operator="equal">
      <formula>TRUE</formula>
    </cfRule>
  </conditionalFormatting>
  <conditionalFormatting sqref="H11:I12">
    <cfRule type="containsText" dxfId="496" priority="353" operator="containsText" text="FALSE">
      <formula>NOT(ISERROR(SEARCH("FALSE",H11)))</formula>
    </cfRule>
    <cfRule type="cellIs" dxfId="495" priority="354" operator="equal">
      <formula>TRUE</formula>
    </cfRule>
  </conditionalFormatting>
  <conditionalFormatting sqref="I124:J124 I129 I136 H132:J133 H134:K134 H131:K131 H138:K138">
    <cfRule type="containsText" dxfId="494" priority="351" operator="containsText" text="FALSE">
      <formula>NOT(ISERROR(SEARCH("FALSE",H124)))</formula>
    </cfRule>
    <cfRule type="containsText" dxfId="493" priority="352" operator="containsText" text="TRUE">
      <formula>NOT(ISERROR(SEARCH("TRUE",H124)))</formula>
    </cfRule>
  </conditionalFormatting>
  <conditionalFormatting sqref="I127:J127">
    <cfRule type="containsText" dxfId="492" priority="349" operator="containsText" text="FALSE">
      <formula>NOT(ISERROR(SEARCH("FALSE",I127)))</formula>
    </cfRule>
    <cfRule type="containsText" dxfId="491" priority="350" operator="containsText" text="TRUE">
      <formula>NOT(ISERROR(SEARCH("TRUE",I127)))</formula>
    </cfRule>
  </conditionalFormatting>
  <conditionalFormatting sqref="I110:J110">
    <cfRule type="containsText" dxfId="490" priority="347" operator="containsText" text="FALSE">
      <formula>NOT(ISERROR(SEARCH("FALSE",I110)))</formula>
    </cfRule>
    <cfRule type="containsText" dxfId="489" priority="348" operator="containsText" text="TRUE">
      <formula>NOT(ISERROR(SEARCH("TRUE",I110)))</formula>
    </cfRule>
  </conditionalFormatting>
  <conditionalFormatting sqref="I113:J113">
    <cfRule type="containsText" dxfId="488" priority="345" operator="containsText" text="FALSE">
      <formula>NOT(ISERROR(SEARCH("FALSE",I113)))</formula>
    </cfRule>
    <cfRule type="containsText" dxfId="487" priority="346" operator="containsText" text="TRUE">
      <formula>NOT(ISERROR(SEARCH("TRUE",I113)))</formula>
    </cfRule>
  </conditionalFormatting>
  <conditionalFormatting sqref="I100:J100">
    <cfRule type="containsText" dxfId="486" priority="343" operator="containsText" text="FALSE">
      <formula>NOT(ISERROR(SEARCH("FALSE",I100)))</formula>
    </cfRule>
    <cfRule type="containsText" dxfId="485" priority="344" operator="containsText" text="TRUE">
      <formula>NOT(ISERROR(SEARCH("TRUE",I100)))</formula>
    </cfRule>
  </conditionalFormatting>
  <conditionalFormatting sqref="I97:J97">
    <cfRule type="containsText" dxfId="484" priority="341" operator="containsText" text="FALSE">
      <formula>NOT(ISERROR(SEARCH("FALSE",I97)))</formula>
    </cfRule>
    <cfRule type="containsText" dxfId="483" priority="342" operator="containsText" text="TRUE">
      <formula>NOT(ISERROR(SEARCH("TRUE",I97)))</formula>
    </cfRule>
  </conditionalFormatting>
  <conditionalFormatting sqref="I86:K86">
    <cfRule type="containsText" dxfId="482" priority="339" operator="containsText" text="FALSE">
      <formula>NOT(ISERROR(SEARCH("FALSE",I86)))</formula>
    </cfRule>
    <cfRule type="containsText" dxfId="481" priority="340" operator="containsText" text="TRUE">
      <formula>NOT(ISERROR(SEARCH("TRUE",I86)))</formula>
    </cfRule>
  </conditionalFormatting>
  <conditionalFormatting sqref="I83:J83">
    <cfRule type="containsText" dxfId="480" priority="337" operator="containsText" text="FALSE">
      <formula>NOT(ISERROR(SEARCH("FALSE",I83)))</formula>
    </cfRule>
    <cfRule type="containsText" dxfId="479" priority="338" operator="containsText" text="TRUE">
      <formula>NOT(ISERROR(SEARCH("TRUE",I83)))</formula>
    </cfRule>
  </conditionalFormatting>
  <conditionalFormatting sqref="H13:J13 H39:K39">
    <cfRule type="containsText" dxfId="478" priority="335" operator="containsText" text="FALSE">
      <formula>NOT(ISERROR(SEARCH("FALSE",H13)))</formula>
    </cfRule>
    <cfRule type="containsText" dxfId="477" priority="336" operator="containsText" text="TRUE">
      <formula>NOT(ISERROR(SEARCH("TRUE",H13)))</formula>
    </cfRule>
  </conditionalFormatting>
  <conditionalFormatting sqref="H16:I16">
    <cfRule type="containsText" dxfId="476" priority="333" operator="containsText" text="FALSE">
      <formula>NOT(ISERROR(SEARCH("FALSE",H16)))</formula>
    </cfRule>
    <cfRule type="containsText" dxfId="475" priority="334" operator="containsText" text="TRUE">
      <formula>NOT(ISERROR(SEARCH("TRUE",H16)))</formula>
    </cfRule>
  </conditionalFormatting>
  <conditionalFormatting sqref="I24:J24">
    <cfRule type="containsText" dxfId="474" priority="331" operator="containsText" text="FALSE">
      <formula>NOT(ISERROR(SEARCH("FALSE",I24)))</formula>
    </cfRule>
    <cfRule type="containsText" dxfId="473" priority="332" operator="containsText" text="TRUE">
      <formula>NOT(ISERROR(SEARCH("TRUE",I24)))</formula>
    </cfRule>
  </conditionalFormatting>
  <conditionalFormatting sqref="H28:I28">
    <cfRule type="containsText" dxfId="472" priority="329" operator="containsText" text="FALSE">
      <formula>NOT(ISERROR(SEARCH("FALSE",H28)))</formula>
    </cfRule>
    <cfRule type="containsText" dxfId="471" priority="330" operator="containsText" text="TRUE">
      <formula>NOT(ISERROR(SEARCH("TRUE",H28)))</formula>
    </cfRule>
  </conditionalFormatting>
  <conditionalFormatting sqref="I35:J35">
    <cfRule type="containsText" dxfId="470" priority="327" operator="containsText" text="FALSE">
      <formula>NOT(ISERROR(SEARCH("FALSE",I35)))</formula>
    </cfRule>
    <cfRule type="containsText" dxfId="469" priority="328" operator="containsText" text="TRUE">
      <formula>NOT(ISERROR(SEARCH("TRUE",I35)))</formula>
    </cfRule>
  </conditionalFormatting>
  <conditionalFormatting sqref="H32:I32">
    <cfRule type="containsText" dxfId="468" priority="323" operator="containsText" text="FALSE">
      <formula>NOT(ISERROR(SEARCH("FALSE",H32)))</formula>
    </cfRule>
    <cfRule type="cellIs" dxfId="467" priority="324" operator="equal">
      <formula>TRUE</formula>
    </cfRule>
  </conditionalFormatting>
  <conditionalFormatting sqref="H33:I33">
    <cfRule type="containsText" dxfId="466" priority="321" operator="containsText" text="FALSE">
      <formula>NOT(ISERROR(SEARCH("FALSE",H33)))</formula>
    </cfRule>
    <cfRule type="cellIs" dxfId="465" priority="322" operator="equal">
      <formula>TRUE</formula>
    </cfRule>
  </conditionalFormatting>
  <conditionalFormatting sqref="H28:J29">
    <cfRule type="containsText" dxfId="464" priority="319" operator="containsText" text="FALSE">
      <formula>NOT(ISERROR(SEARCH("FALSE",H28)))</formula>
    </cfRule>
    <cfRule type="cellIs" dxfId="463" priority="320" operator="equal">
      <formula>TRUE</formula>
    </cfRule>
  </conditionalFormatting>
  <conditionalFormatting sqref="H40:J40 H51:J51 H50:I50">
    <cfRule type="containsText" dxfId="462" priority="317" operator="containsText" text="FALSE">
      <formula>NOT(ISERROR(SEARCH("FALSE",H40)))</formula>
    </cfRule>
    <cfRule type="cellIs" dxfId="461" priority="318" operator="equal">
      <formula>TRUE</formula>
    </cfRule>
  </conditionalFormatting>
  <conditionalFormatting sqref="H55:J55 I56:J56">
    <cfRule type="containsText" dxfId="460" priority="315" operator="containsText" text="FALSE">
      <formula>NOT(ISERROR(SEARCH("FALSE",H55)))</formula>
    </cfRule>
    <cfRule type="cellIs" dxfId="459" priority="316" operator="equal">
      <formula>TRUE</formula>
    </cfRule>
  </conditionalFormatting>
  <conditionalFormatting sqref="H60:J60">
    <cfRule type="containsText" dxfId="458" priority="313" operator="containsText" text="FALSE">
      <formula>NOT(ISERROR(SEARCH("FALSE",H60)))</formula>
    </cfRule>
    <cfRule type="cellIs" dxfId="457" priority="314" operator="equal">
      <formula>TRUE</formula>
    </cfRule>
  </conditionalFormatting>
  <conditionalFormatting sqref="H74:J74 H62:H63 J62:J63">
    <cfRule type="containsText" dxfId="456" priority="311" operator="containsText" text="FALSE">
      <formula>NOT(ISERROR(SEARCH("FALSE",H62)))</formula>
    </cfRule>
    <cfRule type="cellIs" dxfId="455" priority="312" operator="equal">
      <formula>TRUE</formula>
    </cfRule>
  </conditionalFormatting>
  <conditionalFormatting sqref="H87:J88">
    <cfRule type="containsText" dxfId="454" priority="309" operator="containsText" text="FALSE">
      <formula>NOT(ISERROR(SEARCH("FALSE",H87)))</formula>
    </cfRule>
    <cfRule type="cellIs" dxfId="453" priority="310" operator="equal">
      <formula>TRUE</formula>
    </cfRule>
  </conditionalFormatting>
  <conditionalFormatting sqref="I114:J114">
    <cfRule type="containsText" dxfId="452" priority="307" operator="containsText" text="FALSE">
      <formula>NOT(ISERROR(SEARCH("FALSE",I114)))</formula>
    </cfRule>
    <cfRule type="cellIs" dxfId="451" priority="308" operator="equal">
      <formula>TRUE</formula>
    </cfRule>
  </conditionalFormatting>
  <conditionalFormatting sqref="H54 J54:K54">
    <cfRule type="containsText" dxfId="450" priority="305" operator="containsText" text="FALSE">
      <formula>NOT(ISERROR(SEARCH("FALSE",H54)))</formula>
    </cfRule>
    <cfRule type="containsText" dxfId="449" priority="306" operator="containsText" text="TRUE">
      <formula>NOT(ISERROR(SEARCH("TRUE",H54)))</formula>
    </cfRule>
  </conditionalFormatting>
  <conditionalFormatting sqref="H59 J59:K59">
    <cfRule type="containsText" dxfId="448" priority="303" operator="containsText" text="FALSE">
      <formula>NOT(ISERROR(SEARCH("FALSE",H59)))</formula>
    </cfRule>
    <cfRule type="containsText" dxfId="447" priority="304" operator="containsText" text="TRUE">
      <formula>NOT(ISERROR(SEARCH("TRUE",H59)))</formula>
    </cfRule>
  </conditionalFormatting>
  <conditionalFormatting sqref="H64">
    <cfRule type="containsText" dxfId="446" priority="301" operator="containsText" text="FALSE">
      <formula>NOT(ISERROR(SEARCH("FALSE",H64)))</formula>
    </cfRule>
    <cfRule type="cellIs" dxfId="445" priority="302" operator="equal">
      <formula>TRUE</formula>
    </cfRule>
  </conditionalFormatting>
  <conditionalFormatting sqref="J42">
    <cfRule type="containsText" dxfId="444" priority="299" operator="containsText" text="FALSE">
      <formula>NOT(ISERROR(SEARCH("FALSE",J42)))</formula>
    </cfRule>
    <cfRule type="cellIs" dxfId="443" priority="300" operator="equal">
      <formula>TRUE</formula>
    </cfRule>
  </conditionalFormatting>
  <conditionalFormatting sqref="H50">
    <cfRule type="containsText" dxfId="442" priority="297" operator="containsText" text="FALSE">
      <formula>NOT(ISERROR(SEARCH("FALSE",H50)))</formula>
    </cfRule>
    <cfRule type="containsText" dxfId="441" priority="298" operator="containsText" text="TRUE">
      <formula>NOT(ISERROR(SEARCH("TRUE",H50)))</formula>
    </cfRule>
  </conditionalFormatting>
  <conditionalFormatting sqref="H41:J41">
    <cfRule type="containsText" dxfId="440" priority="295" operator="containsText" text="FALSE">
      <formula>NOT(ISERROR(SEARCH("FALSE",H41)))</formula>
    </cfRule>
    <cfRule type="cellIs" dxfId="439" priority="296" operator="equal">
      <formula>TRUE</formula>
    </cfRule>
  </conditionalFormatting>
  <conditionalFormatting sqref="J43:K43">
    <cfRule type="containsText" dxfId="438" priority="293" operator="containsText" text="FALSE">
      <formula>NOT(ISERROR(SEARCH("FALSE",J43)))</formula>
    </cfRule>
    <cfRule type="cellIs" dxfId="437" priority="294" operator="equal">
      <formula>TRUE</formula>
    </cfRule>
  </conditionalFormatting>
  <conditionalFormatting sqref="H129:K130">
    <cfRule type="containsText" dxfId="436" priority="269" operator="containsText" text="FALSE">
      <formula>NOT(ISERROR(SEARCH("FALSE",H129)))</formula>
    </cfRule>
    <cfRule type="cellIs" dxfId="435" priority="270" operator="equal">
      <formula>TRUE</formula>
    </cfRule>
  </conditionalFormatting>
  <conditionalFormatting sqref="H42:I42">
    <cfRule type="containsText" dxfId="434" priority="289" operator="containsText" text="FALSE">
      <formula>NOT(ISERROR(SEARCH("FALSE",H42)))</formula>
    </cfRule>
    <cfRule type="cellIs" dxfId="433" priority="290" operator="equal">
      <formula>TRUE</formula>
    </cfRule>
  </conditionalFormatting>
  <conditionalFormatting sqref="H43:I44">
    <cfRule type="containsText" dxfId="432" priority="287" operator="containsText" text="FALSE">
      <formula>NOT(ISERROR(SEARCH("FALSE",H43)))</formula>
    </cfRule>
    <cfRule type="cellIs" dxfId="431" priority="288" operator="equal">
      <formula>TRUE</formula>
    </cfRule>
  </conditionalFormatting>
  <conditionalFormatting sqref="H45:I46 I47:I48">
    <cfRule type="containsText" dxfId="430" priority="285" operator="containsText" text="FALSE">
      <formula>NOT(ISERROR(SEARCH("FALSE",H45)))</formula>
    </cfRule>
    <cfRule type="cellIs" dxfId="429" priority="286" operator="equal">
      <formula>TRUE</formula>
    </cfRule>
  </conditionalFormatting>
  <conditionalFormatting sqref="H47:I47">
    <cfRule type="containsText" dxfId="428" priority="283" operator="containsText" text="FALSE">
      <formula>NOT(ISERROR(SEARCH("FALSE",H47)))</formula>
    </cfRule>
    <cfRule type="cellIs" dxfId="427" priority="284" operator="equal">
      <formula>TRUE</formula>
    </cfRule>
  </conditionalFormatting>
  <conditionalFormatting sqref="H48:I48">
    <cfRule type="containsText" dxfId="426" priority="281" operator="containsText" text="FALSE">
      <formula>NOT(ISERROR(SEARCH("FALSE",H48)))</formula>
    </cfRule>
    <cfRule type="cellIs" dxfId="425" priority="282" operator="equal">
      <formula>TRUE</formula>
    </cfRule>
  </conditionalFormatting>
  <conditionalFormatting sqref="J45:K45">
    <cfRule type="containsText" dxfId="424" priority="279" operator="containsText" text="FALSE">
      <formula>NOT(ISERROR(SEARCH("FALSE",J45)))</formula>
    </cfRule>
    <cfRule type="cellIs" dxfId="423" priority="280" operator="equal">
      <formula>TRUE</formula>
    </cfRule>
  </conditionalFormatting>
  <conditionalFormatting sqref="H64 J64:K64">
    <cfRule type="containsText" dxfId="422" priority="277" operator="containsText" text="FALSE">
      <formula>NOT(ISERROR(SEARCH("FALSE",H64)))</formula>
    </cfRule>
    <cfRule type="containsText" dxfId="421" priority="278" operator="containsText" text="TRUE">
      <formula>NOT(ISERROR(SEARCH("TRUE",H64)))</formula>
    </cfRule>
  </conditionalFormatting>
  <conditionalFormatting sqref="H69:I69 H70:J70">
    <cfRule type="containsText" dxfId="420" priority="275" operator="containsText" text="FALSE">
      <formula>NOT(ISERROR(SEARCH("FALSE",H69)))</formula>
    </cfRule>
    <cfRule type="cellIs" dxfId="419" priority="276" operator="equal">
      <formula>TRUE</formula>
    </cfRule>
  </conditionalFormatting>
  <conditionalFormatting sqref="H71:I71">
    <cfRule type="containsText" dxfId="418" priority="273" operator="containsText" text="FALSE">
      <formula>NOT(ISERROR(SEARCH("FALSE",H71)))</formula>
    </cfRule>
    <cfRule type="cellIs" dxfId="417" priority="274" operator="equal">
      <formula>TRUE</formula>
    </cfRule>
  </conditionalFormatting>
  <conditionalFormatting sqref="H71:K71">
    <cfRule type="containsText" dxfId="416" priority="271" operator="containsText" text="FALSE">
      <formula>NOT(ISERROR(SEARCH("FALSE",H71)))</formula>
    </cfRule>
    <cfRule type="containsText" dxfId="415" priority="272" operator="containsText" text="TRUE">
      <formula>NOT(ISERROR(SEARCH("TRUE",H71)))</formula>
    </cfRule>
  </conditionalFormatting>
  <conditionalFormatting sqref="H131:H134">
    <cfRule type="containsText" dxfId="414" priority="267" operator="containsText" text="FALSE">
      <formula>NOT(ISERROR(SEARCH("FALSE",H131)))</formula>
    </cfRule>
    <cfRule type="cellIs" dxfId="413" priority="268" operator="equal">
      <formula>TRUE</formula>
    </cfRule>
  </conditionalFormatting>
  <conditionalFormatting sqref="H138">
    <cfRule type="containsText" dxfId="412" priority="265" operator="containsText" text="FALSE">
      <formula>NOT(ISERROR(SEARCH("FALSE",H138)))</formula>
    </cfRule>
    <cfRule type="cellIs" dxfId="411" priority="266" operator="equal">
      <formula>TRUE</formula>
    </cfRule>
  </conditionalFormatting>
  <conditionalFormatting sqref="J44:K44">
    <cfRule type="containsText" dxfId="410" priority="263" operator="containsText" text="FALSE">
      <formula>NOT(ISERROR(SEARCH("FALSE",J44)))</formula>
    </cfRule>
    <cfRule type="cellIs" dxfId="409" priority="264" operator="equal">
      <formula>TRUE</formula>
    </cfRule>
  </conditionalFormatting>
  <conditionalFormatting sqref="H15:I15">
    <cfRule type="containsText" dxfId="408" priority="261" operator="containsText" text="FALSE">
      <formula>NOT(ISERROR(SEARCH("FALSE",H15)))</formula>
    </cfRule>
    <cfRule type="cellIs" dxfId="407" priority="262" operator="equal">
      <formula>TRUE</formula>
    </cfRule>
  </conditionalFormatting>
  <conditionalFormatting sqref="I54">
    <cfRule type="containsText" dxfId="406" priority="249" operator="containsText" text="FALSE">
      <formula>NOT(ISERROR(SEARCH("FALSE",I54)))</formula>
    </cfRule>
    <cfRule type="cellIs" dxfId="405" priority="250" operator="equal">
      <formula>TRUE</formula>
    </cfRule>
  </conditionalFormatting>
  <conditionalFormatting sqref="I52:I53">
    <cfRule type="containsText" dxfId="404" priority="251" operator="containsText" text="FALSE">
      <formula>NOT(ISERROR(SEARCH("FALSE",I52)))</formula>
    </cfRule>
    <cfRule type="cellIs" dxfId="403" priority="252" operator="equal">
      <formula>TRUE</formula>
    </cfRule>
  </conditionalFormatting>
  <conditionalFormatting sqref="H68">
    <cfRule type="containsText" dxfId="402" priority="231" operator="containsText" text="FALSE">
      <formula>NOT(ISERROR(SEARCH("FALSE",H68)))</formula>
    </cfRule>
    <cfRule type="cellIs" dxfId="401" priority="232" operator="equal">
      <formula>TRUE</formula>
    </cfRule>
  </conditionalFormatting>
  <conditionalFormatting sqref="I14">
    <cfRule type="containsText" dxfId="400" priority="255" operator="containsText" text="FALSE">
      <formula>NOT(ISERROR(SEARCH("FALSE",I14)))</formula>
    </cfRule>
    <cfRule type="cellIs" dxfId="399" priority="256" operator="equal">
      <formula>TRUE</formula>
    </cfRule>
  </conditionalFormatting>
  <conditionalFormatting sqref="I52:I53">
    <cfRule type="containsText" dxfId="398" priority="253" operator="containsText" text="FALSE">
      <formula>NOT(ISERROR(SEARCH("FALSE",I52)))</formula>
    </cfRule>
    <cfRule type="cellIs" dxfId="397" priority="254" operator="equal">
      <formula>TRUE</formula>
    </cfRule>
  </conditionalFormatting>
  <conditionalFormatting sqref="I54">
    <cfRule type="containsText" dxfId="396" priority="247" operator="containsText" text="FALSE">
      <formula>NOT(ISERROR(SEARCH("FALSE",I54)))</formula>
    </cfRule>
    <cfRule type="cellIs" dxfId="395" priority="248" operator="equal">
      <formula>TRUE</formula>
    </cfRule>
  </conditionalFormatting>
  <conditionalFormatting sqref="I50">
    <cfRule type="containsText" dxfId="394" priority="245" operator="containsText" text="FALSE">
      <formula>NOT(ISERROR(SEARCH("FALSE",I50)))</formula>
    </cfRule>
    <cfRule type="cellIs" dxfId="393" priority="246" operator="equal">
      <formula>TRUE</formula>
    </cfRule>
  </conditionalFormatting>
  <conditionalFormatting sqref="I50">
    <cfRule type="containsText" dxfId="392" priority="243" operator="containsText" text="FALSE">
      <formula>NOT(ISERROR(SEARCH("FALSE",I50)))</formula>
    </cfRule>
    <cfRule type="cellIs" dxfId="391" priority="244" operator="equal">
      <formula>TRUE</formula>
    </cfRule>
  </conditionalFormatting>
  <conditionalFormatting sqref="I57:I59">
    <cfRule type="containsText" dxfId="390" priority="241" operator="containsText" text="FALSE">
      <formula>NOT(ISERROR(SEARCH("FALSE",I57)))</formula>
    </cfRule>
    <cfRule type="cellIs" dxfId="389" priority="242" operator="equal">
      <formula>TRUE</formula>
    </cfRule>
  </conditionalFormatting>
  <conditionalFormatting sqref="I57:I59">
    <cfRule type="containsText" dxfId="388" priority="239" operator="containsText" text="FALSE">
      <formula>NOT(ISERROR(SEARCH("FALSE",I57)))</formula>
    </cfRule>
    <cfRule type="cellIs" dxfId="387" priority="240" operator="equal">
      <formula>TRUE</formula>
    </cfRule>
  </conditionalFormatting>
  <conditionalFormatting sqref="I62:I64">
    <cfRule type="containsText" dxfId="386" priority="237" operator="containsText" text="FALSE">
      <formula>NOT(ISERROR(SEARCH("FALSE",I62)))</formula>
    </cfRule>
    <cfRule type="cellIs" dxfId="385" priority="238" operator="equal">
      <formula>TRUE</formula>
    </cfRule>
  </conditionalFormatting>
  <conditionalFormatting sqref="H56">
    <cfRule type="containsText" dxfId="384" priority="235" operator="containsText" text="FALSE">
      <formula>NOT(ISERROR(SEARCH("FALSE",H56)))</formula>
    </cfRule>
    <cfRule type="cellIs" dxfId="383" priority="236" operator="equal">
      <formula>TRUE</formula>
    </cfRule>
  </conditionalFormatting>
  <conditionalFormatting sqref="H61">
    <cfRule type="containsText" dxfId="382" priority="233" operator="containsText" text="FALSE">
      <formula>NOT(ISERROR(SEARCH("FALSE",H61)))</formula>
    </cfRule>
    <cfRule type="cellIs" dxfId="381" priority="234" operator="equal">
      <formula>TRUE</formula>
    </cfRule>
  </conditionalFormatting>
  <conditionalFormatting sqref="J69:K69">
    <cfRule type="containsText" dxfId="380" priority="229" operator="containsText" text="FALSE">
      <formula>NOT(ISERROR(SEARCH("FALSE",J69)))</formula>
    </cfRule>
    <cfRule type="cellIs" dxfId="379" priority="230" operator="equal">
      <formula>TRUE</formula>
    </cfRule>
  </conditionalFormatting>
  <conditionalFormatting sqref="H24">
    <cfRule type="containsText" dxfId="378" priority="227" operator="containsText" text="FALSE">
      <formula>NOT(ISERROR(SEARCH("FALSE",H24)))</formula>
    </cfRule>
    <cfRule type="cellIs" dxfId="377" priority="228" operator="equal">
      <formula>TRUE</formula>
    </cfRule>
  </conditionalFormatting>
  <conditionalFormatting sqref="H35">
    <cfRule type="containsText" dxfId="376" priority="225" operator="containsText" text="FALSE">
      <formula>NOT(ISERROR(SEARCH("FALSE",H35)))</formula>
    </cfRule>
    <cfRule type="cellIs" dxfId="375" priority="226" operator="equal">
      <formula>TRUE</formula>
    </cfRule>
  </conditionalFormatting>
  <conditionalFormatting sqref="J65:K65">
    <cfRule type="containsText" dxfId="374" priority="221" operator="containsText" text="FALSE">
      <formula>NOT(ISERROR(SEARCH("FALSE",J65)))</formula>
    </cfRule>
    <cfRule type="cellIs" dxfId="373" priority="222" operator="equal">
      <formula>TRUE</formula>
    </cfRule>
  </conditionalFormatting>
  <conditionalFormatting sqref="H65:I65">
    <cfRule type="containsText" dxfId="372" priority="223" operator="containsText" text="FALSE">
      <formula>NOT(ISERROR(SEARCH("FALSE",H65)))</formula>
    </cfRule>
    <cfRule type="cellIs" dxfId="371" priority="224" operator="equal">
      <formula>TRUE</formula>
    </cfRule>
  </conditionalFormatting>
  <conditionalFormatting sqref="J66:K66">
    <cfRule type="containsText" dxfId="370" priority="215" operator="containsText" text="FALSE">
      <formula>NOT(ISERROR(SEARCH("FALSE",J66)))</formula>
    </cfRule>
    <cfRule type="cellIs" dxfId="369" priority="216" operator="equal">
      <formula>TRUE</formula>
    </cfRule>
  </conditionalFormatting>
  <conditionalFormatting sqref="H66:I66">
    <cfRule type="containsText" dxfId="368" priority="219" operator="containsText" text="FALSE">
      <formula>NOT(ISERROR(SEARCH("FALSE",H66)))</formula>
    </cfRule>
    <cfRule type="cellIs" dxfId="367" priority="220" operator="equal">
      <formula>TRUE</formula>
    </cfRule>
  </conditionalFormatting>
  <conditionalFormatting sqref="H66:K66">
    <cfRule type="containsText" dxfId="366" priority="217" operator="containsText" text="FALSE">
      <formula>NOT(ISERROR(SEARCH("FALSE",H66)))</formula>
    </cfRule>
    <cfRule type="containsText" dxfId="365" priority="218" operator="containsText" text="TRUE">
      <formula>NOT(ISERROR(SEARCH("TRUE",H66)))</formula>
    </cfRule>
  </conditionalFormatting>
  <conditionalFormatting sqref="J66:K66">
    <cfRule type="containsText" dxfId="364" priority="213" operator="containsText" text="FALSE">
      <formula>NOT(ISERROR(SEARCH("FALSE",J66)))</formula>
    </cfRule>
    <cfRule type="cellIs" dxfId="363" priority="214" operator="equal">
      <formula>TRUE</formula>
    </cfRule>
  </conditionalFormatting>
  <conditionalFormatting sqref="J66:K66">
    <cfRule type="containsText" dxfId="362" priority="211" operator="containsText" text="FALSE">
      <formula>NOT(ISERROR(SEARCH("FALSE",J66)))</formula>
    </cfRule>
    <cfRule type="cellIs" dxfId="361" priority="212" operator="equal">
      <formula>TRUE</formula>
    </cfRule>
  </conditionalFormatting>
  <conditionalFormatting sqref="J22">
    <cfRule type="containsText" dxfId="360" priority="209" operator="containsText" text="FALSE">
      <formula>NOT(ISERROR(SEARCH("FALSE",J22)))</formula>
    </cfRule>
    <cfRule type="cellIs" dxfId="359" priority="210" operator="equal">
      <formula>TRUE</formula>
    </cfRule>
  </conditionalFormatting>
  <conditionalFormatting sqref="J33">
    <cfRule type="containsText" dxfId="358" priority="207" operator="containsText" text="FALSE">
      <formula>NOT(ISERROR(SEARCH("FALSE",J33)))</formula>
    </cfRule>
    <cfRule type="cellIs" dxfId="357" priority="208" operator="equal">
      <formula>TRUE</formula>
    </cfRule>
  </conditionalFormatting>
  <conditionalFormatting sqref="J16">
    <cfRule type="containsText" dxfId="356" priority="205" operator="containsText" text="FALSE">
      <formula>NOT(ISERROR(SEARCH("FALSE",J16)))</formula>
    </cfRule>
    <cfRule type="containsText" dxfId="355" priority="206" operator="containsText" text="TRUE">
      <formula>NOT(ISERROR(SEARCH("TRUE",J16)))</formula>
    </cfRule>
  </conditionalFormatting>
  <conditionalFormatting sqref="K7">
    <cfRule type="containsText" dxfId="354" priority="203" operator="containsText" text="FALSE">
      <formula>NOT(ISERROR(SEARCH("FALSE",K7)))</formula>
    </cfRule>
    <cfRule type="cellIs" dxfId="353" priority="204" operator="equal">
      <formula>TRUE</formula>
    </cfRule>
  </conditionalFormatting>
  <conditionalFormatting sqref="K9">
    <cfRule type="containsText" dxfId="352" priority="201" operator="containsText" text="FALSE">
      <formula>NOT(ISERROR(SEARCH("FALSE",K9)))</formula>
    </cfRule>
    <cfRule type="cellIs" dxfId="351" priority="202" operator="equal">
      <formula>TRUE</formula>
    </cfRule>
  </conditionalFormatting>
  <conditionalFormatting sqref="K8">
    <cfRule type="containsText" dxfId="350" priority="199" operator="containsText" text="FALSE">
      <formula>NOT(ISERROR(SEARCH("FALSE",K8)))</formula>
    </cfRule>
    <cfRule type="cellIs" dxfId="349" priority="200" operator="equal">
      <formula>TRUE</formula>
    </cfRule>
  </conditionalFormatting>
  <conditionalFormatting sqref="K10">
    <cfRule type="containsText" dxfId="348" priority="197" operator="containsText" text="FALSE">
      <formula>NOT(ISERROR(SEARCH("FALSE",K10)))</formula>
    </cfRule>
    <cfRule type="cellIs" dxfId="347" priority="198" operator="equal">
      <formula>TRUE</formula>
    </cfRule>
  </conditionalFormatting>
  <conditionalFormatting sqref="K14:K15">
    <cfRule type="containsText" dxfId="346" priority="193" operator="containsText" text="FALSE">
      <formula>NOT(ISERROR(SEARCH("FALSE",K14)))</formula>
    </cfRule>
    <cfRule type="cellIs" dxfId="345" priority="194" operator="equal">
      <formula>TRUE</formula>
    </cfRule>
  </conditionalFormatting>
  <conditionalFormatting sqref="K11:K12">
    <cfRule type="containsText" dxfId="344" priority="195" operator="containsText" text="FALSE">
      <formula>NOT(ISERROR(SEARCH("FALSE",K11)))</formula>
    </cfRule>
    <cfRule type="cellIs" dxfId="343" priority="196" operator="equal">
      <formula>TRUE</formula>
    </cfRule>
  </conditionalFormatting>
  <conditionalFormatting sqref="K13">
    <cfRule type="containsText" dxfId="342" priority="191" operator="containsText" text="FALSE">
      <formula>NOT(ISERROR(SEARCH("FALSE",K13)))</formula>
    </cfRule>
    <cfRule type="containsText" dxfId="341" priority="192" operator="containsText" text="TRUE">
      <formula>NOT(ISERROR(SEARCH("TRUE",K13)))</formula>
    </cfRule>
  </conditionalFormatting>
  <conditionalFormatting sqref="K16">
    <cfRule type="containsText" dxfId="340" priority="189" operator="containsText" text="FALSE">
      <formula>NOT(ISERROR(SEARCH("FALSE",K16)))</formula>
    </cfRule>
    <cfRule type="containsText" dxfId="339" priority="190" operator="containsText" text="TRUE">
      <formula>NOT(ISERROR(SEARCH("TRUE",K16)))</formula>
    </cfRule>
  </conditionalFormatting>
  <conditionalFormatting sqref="K20">
    <cfRule type="containsText" dxfId="338" priority="187" operator="containsText" text="FALSE">
      <formula>NOT(ISERROR(SEARCH("FALSE",K20)))</formula>
    </cfRule>
    <cfRule type="cellIs" dxfId="337" priority="188" operator="equal">
      <formula>TRUE</formula>
    </cfRule>
  </conditionalFormatting>
  <conditionalFormatting sqref="K19">
    <cfRule type="containsText" dxfId="336" priority="185" operator="containsText" text="FALSE">
      <formula>NOT(ISERROR(SEARCH("FALSE",K19)))</formula>
    </cfRule>
    <cfRule type="cellIs" dxfId="335" priority="186" operator="equal">
      <formula>TRUE</formula>
    </cfRule>
  </conditionalFormatting>
  <conditionalFormatting sqref="K21">
    <cfRule type="containsText" dxfId="334" priority="183" operator="containsText" text="FALSE">
      <formula>NOT(ISERROR(SEARCH("FALSE",K21)))</formula>
    </cfRule>
    <cfRule type="cellIs" dxfId="333" priority="184" operator="equal">
      <formula>TRUE</formula>
    </cfRule>
  </conditionalFormatting>
  <conditionalFormatting sqref="K23">
    <cfRule type="containsText" dxfId="332" priority="181" operator="containsText" text="FALSE">
      <formula>NOT(ISERROR(SEARCH("FALSE",K23)))</formula>
    </cfRule>
    <cfRule type="cellIs" dxfId="331" priority="182" operator="equal">
      <formula>TRUE</formula>
    </cfRule>
  </conditionalFormatting>
  <conditionalFormatting sqref="K22">
    <cfRule type="containsText" dxfId="330" priority="179" operator="containsText" text="FALSE">
      <formula>NOT(ISERROR(SEARCH("FALSE",K22)))</formula>
    </cfRule>
    <cfRule type="cellIs" dxfId="329" priority="180" operator="equal">
      <formula>TRUE</formula>
    </cfRule>
  </conditionalFormatting>
  <conditionalFormatting sqref="K24">
    <cfRule type="containsText" dxfId="328" priority="177" operator="containsText" text="FALSE">
      <formula>NOT(ISERROR(SEARCH("FALSE",K24)))</formula>
    </cfRule>
    <cfRule type="containsText" dxfId="327" priority="178" operator="containsText" text="TRUE">
      <formula>NOT(ISERROR(SEARCH("TRUE",K24)))</formula>
    </cfRule>
  </conditionalFormatting>
  <conditionalFormatting sqref="K34">
    <cfRule type="containsText" dxfId="326" priority="165" operator="containsText" text="FALSE">
      <formula>NOT(ISERROR(SEARCH("FALSE",K34)))</formula>
    </cfRule>
    <cfRule type="cellIs" dxfId="325" priority="166" operator="equal">
      <formula>TRUE</formula>
    </cfRule>
  </conditionalFormatting>
  <conditionalFormatting sqref="K26">
    <cfRule type="containsText" dxfId="324" priority="173" operator="containsText" text="FALSE">
      <formula>NOT(ISERROR(SEARCH("FALSE",K26)))</formula>
    </cfRule>
    <cfRule type="cellIs" dxfId="323" priority="174" operator="equal">
      <formula>TRUE</formula>
    </cfRule>
  </conditionalFormatting>
  <conditionalFormatting sqref="K31">
    <cfRule type="containsText" dxfId="322" priority="171" operator="containsText" text="FALSE">
      <formula>NOT(ISERROR(SEARCH("FALSE",K31)))</formula>
    </cfRule>
    <cfRule type="cellIs" dxfId="321" priority="172" operator="equal">
      <formula>TRUE</formula>
    </cfRule>
  </conditionalFormatting>
  <conditionalFormatting sqref="K30">
    <cfRule type="containsText" dxfId="320" priority="169" operator="containsText" text="FALSE">
      <formula>NOT(ISERROR(SEARCH("FALSE",K30)))</formula>
    </cfRule>
    <cfRule type="cellIs" dxfId="319" priority="170" operator="equal">
      <formula>TRUE</formula>
    </cfRule>
  </conditionalFormatting>
  <conditionalFormatting sqref="K32">
    <cfRule type="containsText" dxfId="318" priority="167" operator="containsText" text="FALSE">
      <formula>NOT(ISERROR(SEARCH("FALSE",K32)))</formula>
    </cfRule>
    <cfRule type="cellIs" dxfId="317" priority="168" operator="equal">
      <formula>TRUE</formula>
    </cfRule>
  </conditionalFormatting>
  <conditionalFormatting sqref="K37">
    <cfRule type="containsText" dxfId="316" priority="163" operator="containsText" text="FALSE">
      <formula>NOT(ISERROR(SEARCH("FALSE",K37)))</formula>
    </cfRule>
    <cfRule type="cellIs" dxfId="315" priority="164" operator="equal">
      <formula>TRUE</formula>
    </cfRule>
  </conditionalFormatting>
  <conditionalFormatting sqref="K35">
    <cfRule type="containsText" dxfId="314" priority="161" operator="containsText" text="FALSE">
      <formula>NOT(ISERROR(SEARCH("FALSE",K35)))</formula>
    </cfRule>
    <cfRule type="containsText" dxfId="313" priority="162" operator="containsText" text="TRUE">
      <formula>NOT(ISERROR(SEARCH("TRUE",K35)))</formula>
    </cfRule>
  </conditionalFormatting>
  <conditionalFormatting sqref="K53">
    <cfRule type="containsText" dxfId="312" priority="151" operator="containsText" text="FALSE">
      <formula>NOT(ISERROR(SEARCH("FALSE",K53)))</formula>
    </cfRule>
    <cfRule type="cellIs" dxfId="311" priority="152" operator="equal">
      <formula>TRUE</formula>
    </cfRule>
  </conditionalFormatting>
  <conditionalFormatting sqref="K33">
    <cfRule type="containsText" dxfId="310" priority="157" operator="containsText" text="FALSE">
      <formula>NOT(ISERROR(SEARCH("FALSE",K33)))</formula>
    </cfRule>
    <cfRule type="cellIs" dxfId="309" priority="158" operator="equal">
      <formula>TRUE</formula>
    </cfRule>
  </conditionalFormatting>
  <conditionalFormatting sqref="K42">
    <cfRule type="containsText" dxfId="308" priority="155" operator="containsText" text="FALSE">
      <formula>NOT(ISERROR(SEARCH("FALSE",K42)))</formula>
    </cfRule>
    <cfRule type="cellIs" dxfId="307" priority="156" operator="equal">
      <formula>TRUE</formula>
    </cfRule>
  </conditionalFormatting>
  <conditionalFormatting sqref="K41">
    <cfRule type="containsText" dxfId="306" priority="153" operator="containsText" text="FALSE">
      <formula>NOT(ISERROR(SEARCH("FALSE",K41)))</formula>
    </cfRule>
    <cfRule type="cellIs" dxfId="305" priority="154" operator="equal">
      <formula>TRUE</formula>
    </cfRule>
  </conditionalFormatting>
  <conditionalFormatting sqref="K58">
    <cfRule type="containsText" dxfId="304" priority="149" operator="containsText" text="FALSE">
      <formula>NOT(ISERROR(SEARCH("FALSE",K58)))</formula>
    </cfRule>
    <cfRule type="cellIs" dxfId="303" priority="150" operator="equal">
      <formula>TRUE</formula>
    </cfRule>
  </conditionalFormatting>
  <conditionalFormatting sqref="K63">
    <cfRule type="containsText" dxfId="302" priority="147" operator="containsText" text="FALSE">
      <formula>NOT(ISERROR(SEARCH("FALSE",K63)))</formula>
    </cfRule>
    <cfRule type="cellIs" dxfId="301" priority="148" operator="equal">
      <formula>TRUE</formula>
    </cfRule>
  </conditionalFormatting>
  <conditionalFormatting sqref="K62">
    <cfRule type="containsText" dxfId="300" priority="145" operator="containsText" text="FALSE">
      <formula>NOT(ISERROR(SEARCH("FALSE",K62)))</formula>
    </cfRule>
    <cfRule type="cellIs" dxfId="299" priority="146" operator="equal">
      <formula>TRUE</formula>
    </cfRule>
  </conditionalFormatting>
  <conditionalFormatting sqref="K70">
    <cfRule type="containsText" dxfId="298" priority="143" operator="containsText" text="FALSE">
      <formula>NOT(ISERROR(SEARCH("FALSE",K70)))</formula>
    </cfRule>
    <cfRule type="cellIs" dxfId="297" priority="144" operator="equal">
      <formula>TRUE</formula>
    </cfRule>
  </conditionalFormatting>
  <conditionalFormatting sqref="K84:K85 K76:K78">
    <cfRule type="containsText" dxfId="296" priority="141" operator="containsText" text="FALSE">
      <formula>NOT(ISERROR(SEARCH("FALSE",K76)))</formula>
    </cfRule>
    <cfRule type="cellIs" dxfId="295" priority="142" operator="equal">
      <formula>TRUE</formula>
    </cfRule>
  </conditionalFormatting>
  <conditionalFormatting sqref="K77">
    <cfRule type="containsText" dxfId="294" priority="137" operator="containsText" text="FALSE">
      <formula>NOT(ISERROR(SEARCH("FALSE",K77)))</formula>
    </cfRule>
    <cfRule type="cellIs" dxfId="293" priority="138" operator="equal">
      <formula>TRUE</formula>
    </cfRule>
  </conditionalFormatting>
  <conditionalFormatting sqref="K76">
    <cfRule type="containsText" dxfId="292" priority="139" operator="containsText" text="FALSE">
      <formula>NOT(ISERROR(SEARCH("FALSE",K76)))</formula>
    </cfRule>
    <cfRule type="cellIs" dxfId="291" priority="140" operator="equal">
      <formula>TRUE</formula>
    </cfRule>
  </conditionalFormatting>
  <conditionalFormatting sqref="K79">
    <cfRule type="containsText" dxfId="290" priority="135" operator="containsText" text="FALSE">
      <formula>NOT(ISERROR(SEARCH("FALSE",K79)))</formula>
    </cfRule>
    <cfRule type="cellIs" dxfId="289" priority="136" operator="equal">
      <formula>TRUE</formula>
    </cfRule>
  </conditionalFormatting>
  <conditionalFormatting sqref="K83">
    <cfRule type="containsText" dxfId="288" priority="131" operator="containsText" text="FALSE">
      <formula>NOT(ISERROR(SEARCH("FALSE",K83)))</formula>
    </cfRule>
    <cfRule type="containsText" dxfId="287" priority="132" operator="containsText" text="TRUE">
      <formula>NOT(ISERROR(SEARCH("TRUE",K83)))</formula>
    </cfRule>
  </conditionalFormatting>
  <conditionalFormatting sqref="K89:K90 K93">
    <cfRule type="containsText" dxfId="286" priority="129" operator="containsText" text="FALSE">
      <formula>NOT(ISERROR(SEARCH("FALSE",K89)))</formula>
    </cfRule>
    <cfRule type="cellIs" dxfId="285" priority="130" operator="equal">
      <formula>TRUE</formula>
    </cfRule>
  </conditionalFormatting>
  <conditionalFormatting sqref="K92">
    <cfRule type="containsText" dxfId="284" priority="127" operator="containsText" text="FALSE">
      <formula>NOT(ISERROR(SEARCH("FALSE",K92)))</formula>
    </cfRule>
    <cfRule type="cellIs" dxfId="283" priority="128" operator="equal">
      <formula>TRUE</formula>
    </cfRule>
  </conditionalFormatting>
  <conditionalFormatting sqref="K91">
    <cfRule type="containsText" dxfId="282" priority="125" operator="containsText" text="FALSE">
      <formula>NOT(ISERROR(SEARCH("FALSE",K91)))</formula>
    </cfRule>
    <cfRule type="cellIs" dxfId="281" priority="126" operator="equal">
      <formula>TRUE</formula>
    </cfRule>
  </conditionalFormatting>
  <conditionalFormatting sqref="K91">
    <cfRule type="containsText" dxfId="280" priority="123" operator="containsText" text="FALSE">
      <formula>NOT(ISERROR(SEARCH("FALSE",K91)))</formula>
    </cfRule>
    <cfRule type="cellIs" dxfId="279" priority="124" operator="equal">
      <formula>TRUE</formula>
    </cfRule>
  </conditionalFormatting>
  <conditionalFormatting sqref="K98:K99">
    <cfRule type="containsText" dxfId="278" priority="121" operator="containsText" text="FALSE">
      <formula>NOT(ISERROR(SEARCH("FALSE",K98)))</formula>
    </cfRule>
    <cfRule type="cellIs" dxfId="277" priority="122" operator="equal">
      <formula>TRUE</formula>
    </cfRule>
  </conditionalFormatting>
  <conditionalFormatting sqref="K99">
    <cfRule type="containsText" dxfId="276" priority="117" operator="containsText" text="FALSE">
      <formula>NOT(ISERROR(SEARCH("FALSE",K99)))</formula>
    </cfRule>
    <cfRule type="cellIs" dxfId="275" priority="118" operator="equal">
      <formula>TRUE</formula>
    </cfRule>
  </conditionalFormatting>
  <conditionalFormatting sqref="K98:K99">
    <cfRule type="containsText" dxfId="274" priority="119" operator="containsText" text="FALSE">
      <formula>NOT(ISERROR(SEARCH("FALSE",K98)))</formula>
    </cfRule>
    <cfRule type="cellIs" dxfId="273" priority="120" operator="equal">
      <formula>TRUE</formula>
    </cfRule>
  </conditionalFormatting>
  <conditionalFormatting sqref="K100">
    <cfRule type="containsText" dxfId="272" priority="115" operator="containsText" text="FALSE">
      <formula>NOT(ISERROR(SEARCH("FALSE",K100)))</formula>
    </cfRule>
    <cfRule type="containsText" dxfId="271" priority="116" operator="containsText" text="TRUE">
      <formula>NOT(ISERROR(SEARCH("TRUE",K100)))</formula>
    </cfRule>
  </conditionalFormatting>
  <conditionalFormatting sqref="K111:K112">
    <cfRule type="containsText" dxfId="270" priority="111" operator="containsText" text="FALSE">
      <formula>NOT(ISERROR(SEARCH("FALSE",K111)))</formula>
    </cfRule>
    <cfRule type="cellIs" dxfId="269" priority="112" operator="equal">
      <formula>TRUE</formula>
    </cfRule>
  </conditionalFormatting>
  <conditionalFormatting sqref="K104">
    <cfRule type="containsText" dxfId="268" priority="107" operator="containsText" text="FALSE">
      <formula>NOT(ISERROR(SEARCH("FALSE",K104)))</formula>
    </cfRule>
    <cfRule type="cellIs" dxfId="267" priority="108" operator="equal">
      <formula>TRUE</formula>
    </cfRule>
  </conditionalFormatting>
  <conditionalFormatting sqref="K103">
    <cfRule type="containsText" dxfId="266" priority="109" operator="containsText" text="FALSE">
      <formula>NOT(ISERROR(SEARCH("FALSE",K103)))</formula>
    </cfRule>
    <cfRule type="cellIs" dxfId="265" priority="110" operator="equal">
      <formula>TRUE</formula>
    </cfRule>
  </conditionalFormatting>
  <conditionalFormatting sqref="K102">
    <cfRule type="containsText" dxfId="264" priority="105" operator="containsText" text="FALSE">
      <formula>NOT(ISERROR(SEARCH("FALSE",K102)))</formula>
    </cfRule>
    <cfRule type="cellIs" dxfId="263" priority="106" operator="equal">
      <formula>TRUE</formula>
    </cfRule>
  </conditionalFormatting>
  <conditionalFormatting sqref="K106">
    <cfRule type="containsText" dxfId="262" priority="103" operator="containsText" text="FALSE">
      <formula>NOT(ISERROR(SEARCH("FALSE",K106)))</formula>
    </cfRule>
    <cfRule type="cellIs" dxfId="261" priority="104" operator="equal">
      <formula>TRUE</formula>
    </cfRule>
  </conditionalFormatting>
  <conditionalFormatting sqref="K105">
    <cfRule type="containsText" dxfId="260" priority="101" operator="containsText" text="FALSE">
      <formula>NOT(ISERROR(SEARCH("FALSE",K105)))</formula>
    </cfRule>
    <cfRule type="cellIs" dxfId="259" priority="102" operator="equal">
      <formula>TRUE</formula>
    </cfRule>
  </conditionalFormatting>
  <conditionalFormatting sqref="K113">
    <cfRule type="containsText" dxfId="258" priority="97" operator="containsText" text="FALSE">
      <formula>NOT(ISERROR(SEARCH("FALSE",K113)))</formula>
    </cfRule>
    <cfRule type="containsText" dxfId="257" priority="98" operator="containsText" text="TRUE">
      <formula>NOT(ISERROR(SEARCH("TRUE",K113)))</formula>
    </cfRule>
  </conditionalFormatting>
  <conditionalFormatting sqref="K120">
    <cfRule type="containsText" dxfId="256" priority="95" operator="containsText" text="FALSE">
      <formula>NOT(ISERROR(SEARCH("FALSE",K120)))</formula>
    </cfRule>
    <cfRule type="cellIs" dxfId="255" priority="96" operator="equal">
      <formula>TRUE</formula>
    </cfRule>
  </conditionalFormatting>
  <conditionalFormatting sqref="K117">
    <cfRule type="containsText" dxfId="254" priority="93" operator="containsText" text="FALSE">
      <formula>NOT(ISERROR(SEARCH("FALSE",K117)))</formula>
    </cfRule>
    <cfRule type="cellIs" dxfId="253" priority="94" operator="equal">
      <formula>TRUE</formula>
    </cfRule>
  </conditionalFormatting>
  <conditionalFormatting sqref="K116">
    <cfRule type="containsText" dxfId="252" priority="91" operator="containsText" text="FALSE">
      <formula>NOT(ISERROR(SEARCH("FALSE",K116)))</formula>
    </cfRule>
    <cfRule type="cellIs" dxfId="251" priority="92" operator="equal">
      <formula>TRUE</formula>
    </cfRule>
  </conditionalFormatting>
  <conditionalFormatting sqref="K118">
    <cfRule type="containsText" dxfId="250" priority="89" operator="containsText" text="FALSE">
      <formula>NOT(ISERROR(SEARCH("FALSE",K118)))</formula>
    </cfRule>
    <cfRule type="cellIs" dxfId="249" priority="90" operator="equal">
      <formula>TRUE</formula>
    </cfRule>
  </conditionalFormatting>
  <conditionalFormatting sqref="K119">
    <cfRule type="containsText" dxfId="248" priority="87" operator="containsText" text="FALSE">
      <formula>NOT(ISERROR(SEARCH("FALSE",K119)))</formula>
    </cfRule>
    <cfRule type="cellIs" dxfId="247" priority="88" operator="equal">
      <formula>TRUE</formula>
    </cfRule>
  </conditionalFormatting>
  <conditionalFormatting sqref="K125:K126">
    <cfRule type="containsText" dxfId="246" priority="83" operator="containsText" text="FALSE">
      <formula>NOT(ISERROR(SEARCH("FALSE",K125)))</formula>
    </cfRule>
    <cfRule type="cellIs" dxfId="245" priority="84" operator="equal">
      <formula>TRUE</formula>
    </cfRule>
  </conditionalFormatting>
  <conditionalFormatting sqref="K126">
    <cfRule type="containsText" dxfId="244" priority="81" operator="containsText" text="FALSE">
      <formula>NOT(ISERROR(SEARCH("FALSE",K126)))</formula>
    </cfRule>
    <cfRule type="cellIs" dxfId="243" priority="82" operator="equal">
      <formula>TRUE</formula>
    </cfRule>
  </conditionalFormatting>
  <conditionalFormatting sqref="K125:K126">
    <cfRule type="containsText" dxfId="242" priority="85" operator="containsText" text="FALSE">
      <formula>NOT(ISERROR(SEARCH("FALSE",K125)))</formula>
    </cfRule>
    <cfRule type="cellIs" dxfId="241" priority="86" operator="equal">
      <formula>TRUE</formula>
    </cfRule>
  </conditionalFormatting>
  <conditionalFormatting sqref="K127">
    <cfRule type="containsText" dxfId="240" priority="77" operator="containsText" text="FALSE">
      <formula>NOT(ISERROR(SEARCH("FALSE",K127)))</formula>
    </cfRule>
    <cfRule type="containsText" dxfId="239" priority="78" operator="containsText" text="TRUE">
      <formula>NOT(ISERROR(SEARCH("TRUE",K127)))</formula>
    </cfRule>
  </conditionalFormatting>
  <conditionalFormatting sqref="K132:K133">
    <cfRule type="containsText" dxfId="238" priority="75" operator="containsText" text="FALSE">
      <formula>NOT(ISERROR(SEARCH("FALSE",K132)))</formula>
    </cfRule>
    <cfRule type="cellIs" dxfId="237" priority="76" operator="equal">
      <formula>TRUE</formula>
    </cfRule>
  </conditionalFormatting>
  <conditionalFormatting sqref="J25">
    <cfRule type="containsText" dxfId="236" priority="73" operator="containsText" text="FALSE">
      <formula>NOT(ISERROR(SEARCH("FALSE",J25)))</formula>
    </cfRule>
    <cfRule type="cellIs" dxfId="235" priority="74" operator="equal">
      <formula>TRUE</formula>
    </cfRule>
  </conditionalFormatting>
  <conditionalFormatting sqref="J28">
    <cfRule type="containsText" dxfId="234" priority="71" operator="containsText" text="FALSE">
      <formula>NOT(ISERROR(SEARCH("FALSE",J28)))</formula>
    </cfRule>
    <cfRule type="containsText" dxfId="233" priority="72" operator="containsText" text="TRUE">
      <formula>NOT(ISERROR(SEARCH("TRUE",J28)))</formula>
    </cfRule>
  </conditionalFormatting>
  <conditionalFormatting sqref="K25">
    <cfRule type="containsText" dxfId="232" priority="69" operator="containsText" text="FALSE">
      <formula>NOT(ISERROR(SEARCH("FALSE",K25)))</formula>
    </cfRule>
    <cfRule type="cellIs" dxfId="231" priority="70" operator="equal">
      <formula>TRUE</formula>
    </cfRule>
  </conditionalFormatting>
  <conditionalFormatting sqref="K28">
    <cfRule type="containsText" dxfId="230" priority="67" operator="containsText" text="FALSE">
      <formula>NOT(ISERROR(SEARCH("FALSE",K28)))</formula>
    </cfRule>
    <cfRule type="containsText" dxfId="229" priority="68" operator="containsText" text="TRUE">
      <formula>NOT(ISERROR(SEARCH("TRUE",K28)))</formula>
    </cfRule>
  </conditionalFormatting>
  <conditionalFormatting sqref="J36">
    <cfRule type="containsText" dxfId="228" priority="65" operator="containsText" text="FALSE">
      <formula>NOT(ISERROR(SEARCH("FALSE",J36)))</formula>
    </cfRule>
    <cfRule type="cellIs" dxfId="227" priority="66" operator="equal">
      <formula>TRUE</formula>
    </cfRule>
  </conditionalFormatting>
  <conditionalFormatting sqref="K36">
    <cfRule type="containsText" dxfId="226" priority="63" operator="containsText" text="FALSE">
      <formula>NOT(ISERROR(SEARCH("FALSE",K36)))</formula>
    </cfRule>
    <cfRule type="cellIs" dxfId="225" priority="64" operator="equal">
      <formula>TRUE</formula>
    </cfRule>
  </conditionalFormatting>
  <conditionalFormatting sqref="I26">
    <cfRule type="containsText" dxfId="224" priority="57" operator="containsText" text="FALSE">
      <formula>NOT(ISERROR(SEARCH("FALSE",I26)))</formula>
    </cfRule>
    <cfRule type="cellIs" dxfId="223" priority="58" operator="equal">
      <formula>TRUE</formula>
    </cfRule>
  </conditionalFormatting>
  <conditionalFormatting sqref="H49">
    <cfRule type="containsText" dxfId="222" priority="55" operator="containsText" text="FALSE">
      <formula>NOT(ISERROR(SEARCH("FALSE",H49)))</formula>
    </cfRule>
    <cfRule type="cellIs" dxfId="221" priority="56" operator="equal">
      <formula>TRUE</formula>
    </cfRule>
  </conditionalFormatting>
  <conditionalFormatting sqref="I37">
    <cfRule type="containsText" dxfId="220" priority="53" operator="containsText" text="FALSE">
      <formula>NOT(ISERROR(SEARCH("FALSE",I37)))</formula>
    </cfRule>
    <cfRule type="cellIs" dxfId="219" priority="54" operator="equal">
      <formula>TRUE</formula>
    </cfRule>
  </conditionalFormatting>
  <conditionalFormatting sqref="I49">
    <cfRule type="containsText" dxfId="218" priority="51" operator="containsText" text="FALSE">
      <formula>NOT(ISERROR(SEARCH("FALSE",I49)))</formula>
    </cfRule>
    <cfRule type="cellIs" dxfId="217" priority="52" operator="equal">
      <formula>TRUE</formula>
    </cfRule>
  </conditionalFormatting>
  <conditionalFormatting sqref="I50">
    <cfRule type="containsText" dxfId="216" priority="49" operator="containsText" text="FALSE">
      <formula>NOT(ISERROR(SEARCH("FALSE",I50)))</formula>
    </cfRule>
    <cfRule type="containsText" dxfId="215" priority="50" operator="containsText" text="TRUE">
      <formula>NOT(ISERROR(SEARCH("TRUE",I50)))</formula>
    </cfRule>
  </conditionalFormatting>
  <conditionalFormatting sqref="K97">
    <cfRule type="containsText" dxfId="214" priority="47" operator="containsText" text="FALSE">
      <formula>NOT(ISERROR(SEARCH("FALSE",K97)))</formula>
    </cfRule>
    <cfRule type="containsText" dxfId="213" priority="48" operator="containsText" text="TRUE">
      <formula>NOT(ISERROR(SEARCH("TRUE",K97)))</formula>
    </cfRule>
  </conditionalFormatting>
  <conditionalFormatting sqref="K110">
    <cfRule type="containsText" dxfId="212" priority="45" operator="containsText" text="FALSE">
      <formula>NOT(ISERROR(SEARCH("FALSE",K110)))</formula>
    </cfRule>
    <cfRule type="containsText" dxfId="211" priority="46" operator="containsText" text="TRUE">
      <formula>NOT(ISERROR(SEARCH("TRUE",K110)))</formula>
    </cfRule>
  </conditionalFormatting>
  <conditionalFormatting sqref="K124">
    <cfRule type="containsText" dxfId="210" priority="43" operator="containsText" text="FALSE">
      <formula>NOT(ISERROR(SEARCH("FALSE",K124)))</formula>
    </cfRule>
    <cfRule type="containsText" dxfId="209" priority="44" operator="containsText" text="TRUE">
      <formula>NOT(ISERROR(SEARCH("TRUE",K124)))</formula>
    </cfRule>
  </conditionalFormatting>
  <conditionalFormatting sqref="J46">
    <cfRule type="containsText" dxfId="208" priority="41" operator="containsText" text="FALSE">
      <formula>NOT(ISERROR(SEARCH("FALSE",J46)))</formula>
    </cfRule>
    <cfRule type="containsText" dxfId="207" priority="42" operator="containsText" text="TRUE">
      <formula>NOT(ISERROR(SEARCH("TRUE",J46)))</formula>
    </cfRule>
  </conditionalFormatting>
  <conditionalFormatting sqref="K46">
    <cfRule type="containsText" dxfId="206" priority="39" operator="containsText" text="FALSE">
      <formula>NOT(ISERROR(SEARCH("FALSE",K46)))</formula>
    </cfRule>
    <cfRule type="containsText" dxfId="205" priority="40" operator="containsText" text="TRUE">
      <formula>NOT(ISERROR(SEARCH("TRUE",K46)))</formula>
    </cfRule>
  </conditionalFormatting>
  <conditionalFormatting sqref="J48">
    <cfRule type="containsText" dxfId="204" priority="37" operator="containsText" text="FALSE">
      <formula>NOT(ISERROR(SEARCH("FALSE",J48)))</formula>
    </cfRule>
    <cfRule type="cellIs" dxfId="203" priority="38" operator="equal">
      <formula>TRUE</formula>
    </cfRule>
  </conditionalFormatting>
  <conditionalFormatting sqref="J48">
    <cfRule type="containsText" dxfId="202" priority="35" operator="containsText" text="FALSE">
      <formula>NOT(ISERROR(SEARCH("FALSE",J48)))</formula>
    </cfRule>
    <cfRule type="cellIs" dxfId="201" priority="36" operator="equal">
      <formula>TRUE</formula>
    </cfRule>
  </conditionalFormatting>
  <conditionalFormatting sqref="K48">
    <cfRule type="containsText" dxfId="200" priority="33" operator="containsText" text="FALSE">
      <formula>NOT(ISERROR(SEARCH("FALSE",K48)))</formula>
    </cfRule>
    <cfRule type="cellIs" dxfId="199" priority="34" operator="equal">
      <formula>TRUE</formula>
    </cfRule>
  </conditionalFormatting>
  <conditionalFormatting sqref="K48">
    <cfRule type="containsText" dxfId="198" priority="31" operator="containsText" text="FALSE">
      <formula>NOT(ISERROR(SEARCH("FALSE",K48)))</formula>
    </cfRule>
    <cfRule type="cellIs" dxfId="197" priority="32" operator="equal">
      <formula>TRUE</formula>
    </cfRule>
  </conditionalFormatting>
  <conditionalFormatting sqref="J47">
    <cfRule type="containsText" dxfId="196" priority="21" operator="containsText" text="FALSE">
      <formula>NOT(ISERROR(SEARCH("FALSE",J47)))</formula>
    </cfRule>
    <cfRule type="cellIs" dxfId="195" priority="22" operator="equal">
      <formula>TRUE</formula>
    </cfRule>
  </conditionalFormatting>
  <conditionalFormatting sqref="K47">
    <cfRule type="containsText" dxfId="194" priority="19" operator="containsText" text="FALSE">
      <formula>NOT(ISERROR(SEARCH("FALSE",K47)))</formula>
    </cfRule>
    <cfRule type="cellIs" dxfId="193" priority="20" operator="equal">
      <formula>TRUE</formula>
    </cfRule>
  </conditionalFormatting>
  <conditionalFormatting sqref="J49">
    <cfRule type="containsText" dxfId="192" priority="17" operator="containsText" text="FALSE">
      <formula>NOT(ISERROR(SEARCH("FALSE",J49)))</formula>
    </cfRule>
    <cfRule type="cellIs" dxfId="191" priority="18" operator="equal">
      <formula>TRUE</formula>
    </cfRule>
  </conditionalFormatting>
  <conditionalFormatting sqref="K49">
    <cfRule type="containsText" dxfId="190" priority="15" operator="containsText" text="FALSE">
      <formula>NOT(ISERROR(SEARCH("FALSE",K49)))</formula>
    </cfRule>
    <cfRule type="cellIs" dxfId="189" priority="16" operator="equal">
      <formula>TRUE</formula>
    </cfRule>
  </conditionalFormatting>
  <conditionalFormatting sqref="J50:K50">
    <cfRule type="containsText" dxfId="188" priority="13" operator="containsText" text="FALSE">
      <formula>NOT(ISERROR(SEARCH("FALSE",J50)))</formula>
    </cfRule>
    <cfRule type="containsText" dxfId="187" priority="14" operator="containsText" text="TRUE">
      <formula>NOT(ISERROR(SEARCH("TRUE",J50)))</formula>
    </cfRule>
  </conditionalFormatting>
  <conditionalFormatting sqref="H28:I28">
    <cfRule type="containsText" dxfId="186" priority="11" operator="containsText" text="FALSE">
      <formula>NOT(ISERROR(SEARCH("FALSE",H28)))</formula>
    </cfRule>
    <cfRule type="containsText" dxfId="185" priority="12" operator="containsText" text="TRUE">
      <formula>NOT(ISERROR(SEARCH("TRUE",H28)))</formula>
    </cfRule>
  </conditionalFormatting>
  <conditionalFormatting sqref="H131">
    <cfRule type="containsText" dxfId="184" priority="9" operator="containsText" text="FALSE">
      <formula>NOT(ISERROR(SEARCH("FALSE",H131)))</formula>
    </cfRule>
    <cfRule type="cellIs" dxfId="183" priority="10" operator="equal">
      <formula>TRUE</formula>
    </cfRule>
  </conditionalFormatting>
  <conditionalFormatting sqref="H131">
    <cfRule type="containsText" dxfId="182" priority="7" operator="containsText" text="FALSE">
      <formula>NOT(ISERROR(SEARCH("FALSE",H131)))</formula>
    </cfRule>
    <cfRule type="cellIs" dxfId="181" priority="8" operator="equal">
      <formula>TRUE</formula>
    </cfRule>
  </conditionalFormatting>
  <conditionalFormatting sqref="H138">
    <cfRule type="containsText" dxfId="180" priority="5" operator="containsText" text="FALSE">
      <formula>NOT(ISERROR(SEARCH("FALSE",H138)))</formula>
    </cfRule>
    <cfRule type="cellIs" dxfId="179" priority="6" operator="equal">
      <formula>TRUE</formula>
    </cfRule>
  </conditionalFormatting>
  <conditionalFormatting sqref="H131">
    <cfRule type="containsText" dxfId="178" priority="3" operator="containsText" text="FALSE">
      <formula>NOT(ISERROR(SEARCH("FALSE",H131)))</formula>
    </cfRule>
    <cfRule type="cellIs" dxfId="177" priority="4" operator="equal">
      <formula>TRUE</formula>
    </cfRule>
  </conditionalFormatting>
  <conditionalFormatting sqref="H138">
    <cfRule type="containsText" dxfId="176" priority="1" operator="containsText" text="FALSE">
      <formula>NOT(ISERROR(SEARCH("FALSE",H138)))</formula>
    </cfRule>
    <cfRule type="cellIs" dxfId="175" priority="2" operator="equal">
      <formula>TRUE</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DP322"/>
  <sheetViews>
    <sheetView zoomScale="50" zoomScaleNormal="50" workbookViewId="0">
      <pane xSplit="3" ySplit="6" topLeftCell="BE58" activePane="bottomRight" state="frozen"/>
      <selection activeCell="CQ92" sqref="CQ92"/>
      <selection pane="topRight" activeCell="CQ92" sqref="CQ92"/>
      <selection pane="bottomLeft" activeCell="CQ92" sqref="CQ92"/>
      <selection pane="bottomRight" activeCell="BE72" sqref="BE72"/>
    </sheetView>
  </sheetViews>
  <sheetFormatPr defaultColWidth="9.140625" defaultRowHeight="15" outlineLevelRow="2" outlineLevelCol="1" x14ac:dyDescent="0.25"/>
  <cols>
    <col min="1" max="1" width="9.28515625" style="245" customWidth="1"/>
    <col min="2" max="2" width="47.7109375" style="92" customWidth="1"/>
    <col min="3" max="3" width="12.5703125" style="92" customWidth="1"/>
    <col min="4" max="4" width="14.85546875" style="206" customWidth="1"/>
    <col min="5" max="5" width="5.28515625" style="207" customWidth="1"/>
    <col min="6" max="6" width="2.140625" style="68" hidden="1" customWidth="1" outlineLevel="1"/>
    <col min="7" max="7" width="2.140625" style="67" hidden="1" customWidth="1" outlineLevel="1"/>
    <col min="8" max="8" width="2.140625" style="68" hidden="1" customWidth="1" outlineLevel="1"/>
    <col min="9" max="9" width="2.140625" style="69" hidden="1" customWidth="1" outlineLevel="1"/>
    <col min="10" max="10" width="2.7109375" style="70" customWidth="1" collapsed="1"/>
    <col min="11" max="11" width="10.140625" style="173" customWidth="1" outlineLevel="1"/>
    <col min="12" max="12" width="10.140625" style="71" customWidth="1" outlineLevel="1"/>
    <col min="13" max="14" width="10.140625" style="72" customWidth="1" outlineLevel="1"/>
    <col min="15" max="15" width="10.140625" style="72" customWidth="1"/>
    <col min="16" max="19" width="10.140625" style="72" customWidth="1" outlineLevel="1"/>
    <col min="20" max="20" width="10.140625" style="73" customWidth="1"/>
    <col min="21" max="24" width="10.140625" style="72" customWidth="1" outlineLevel="1"/>
    <col min="25" max="25" width="12" style="72" customWidth="1"/>
    <col min="26" max="26" width="9" style="74" hidden="1" customWidth="1" outlineLevel="1"/>
    <col min="27" max="27" width="9.5703125" style="74" hidden="1" customWidth="1" outlineLevel="1"/>
    <col min="28" max="28" width="9.5703125" style="75" hidden="1" customWidth="1" outlineLevel="1"/>
    <col min="29" max="29" width="10.42578125" style="75" hidden="1" customWidth="1" outlineLevel="1"/>
    <col min="30" max="30" width="11" style="75" customWidth="1" collapsed="1"/>
    <col min="31" max="31" width="10" style="75" hidden="1" customWidth="1" outlineLevel="1"/>
    <col min="32" max="32" width="10.85546875" style="75" hidden="1" customWidth="1" outlineLevel="1"/>
    <col min="33" max="33" width="9.85546875" style="75" hidden="1" customWidth="1" outlineLevel="1"/>
    <col min="34" max="34" width="9.140625" style="75" hidden="1" customWidth="1" outlineLevel="1"/>
    <col min="35" max="35" width="9" style="75" customWidth="1" collapsed="1"/>
    <col min="36" max="39" width="9.85546875" style="75" customWidth="1" outlineLevel="1"/>
    <col min="40" max="40" width="9.85546875" style="75" customWidth="1"/>
    <col min="41" max="41" width="9" style="76" customWidth="1"/>
    <col min="42" max="42" width="7.85546875" style="72" hidden="1" customWidth="1" outlineLevel="1"/>
    <col min="43" max="43" width="10.5703125" style="71" hidden="1" customWidth="1" outlineLevel="1"/>
    <col min="44" max="45" width="7.85546875" style="72" hidden="1" customWidth="1" outlineLevel="1"/>
    <col min="46" max="46" width="7.85546875" style="72" customWidth="1" collapsed="1"/>
    <col min="47" max="50" width="7.85546875" style="72" hidden="1" customWidth="1" outlineLevel="1"/>
    <col min="51" max="51" width="7.85546875" style="72" customWidth="1" collapsed="1"/>
    <col min="52" max="55" width="7.85546875" style="72" customWidth="1" outlineLevel="1"/>
    <col min="56" max="56" width="7.85546875" style="72" customWidth="1"/>
    <col min="57" max="57" width="8.85546875" style="72" customWidth="1"/>
    <col min="58" max="58" width="8.85546875" style="71" customWidth="1" outlineLevel="1"/>
    <col min="59" max="60" width="8.85546875" style="72" customWidth="1" outlineLevel="1"/>
    <col min="61" max="61" width="8.85546875" style="73" customWidth="1" outlineLevel="1"/>
    <col min="62" max="62" width="8.85546875" style="71" customWidth="1" outlineLevel="1"/>
    <col min="63" max="63" width="8.85546875" style="72" customWidth="1"/>
    <col min="64" max="67" width="8.85546875" style="73" hidden="1" customWidth="1" outlineLevel="1"/>
    <col min="68" max="68" width="8.85546875" style="71" hidden="1" customWidth="1" outlineLevel="1"/>
    <col min="69" max="69" width="8.85546875" style="78" customWidth="1" collapsed="1"/>
    <col min="70" max="74" width="8.85546875" style="73" customWidth="1" outlineLevel="1"/>
    <col min="75" max="75" width="12.28515625" style="79" customWidth="1"/>
    <col min="76" max="76" width="10.42578125" style="80" customWidth="1"/>
    <col min="77" max="78" width="8.42578125" style="80" customWidth="1"/>
    <col min="79" max="79" width="8.42578125" style="81" customWidth="1"/>
    <col min="80" max="80" width="9" style="242" customWidth="1" collapsed="1"/>
    <col min="81" max="81" width="9.42578125" style="72" customWidth="1"/>
    <col min="82" max="82" width="11" style="72" customWidth="1"/>
    <col min="83" max="88" width="7.7109375" style="72" customWidth="1"/>
    <col min="89" max="90" width="7.7109375" style="75" customWidth="1"/>
    <col min="91" max="91" width="7.7109375" style="82" customWidth="1"/>
    <col min="92" max="92" width="16.5703125" style="243" hidden="1" customWidth="1"/>
    <col min="93" max="93" width="20.28515625" style="91" bestFit="1" customWidth="1"/>
    <col min="94" max="95" width="16" style="91" bestFit="1" customWidth="1"/>
    <col min="96" max="96" width="13.85546875" style="147" customWidth="1" outlineLevel="1"/>
    <col min="97" max="97" width="12.42578125" style="147" customWidth="1" outlineLevel="1"/>
    <col min="98" max="98" width="12.140625" style="147" customWidth="1" outlineLevel="1"/>
    <col min="99" max="99" width="9.42578125" style="122" customWidth="1" outlineLevel="1" collapsed="1"/>
    <col min="100" max="100" width="12.7109375" style="122" customWidth="1" outlineLevel="1"/>
    <col min="101" max="101" width="14" style="122" customWidth="1"/>
    <col min="102" max="102" width="13.85546875" style="147" customWidth="1" outlineLevel="1"/>
    <col min="103" max="104" width="12.7109375" style="147" customWidth="1" outlineLevel="1"/>
    <col min="105" max="105" width="15.7109375" style="122" customWidth="1" outlineLevel="1" collapsed="1"/>
    <col min="106" max="106" width="15.7109375" style="122" customWidth="1" outlineLevel="1"/>
    <col min="107" max="107" width="12.7109375" style="122" customWidth="1"/>
    <col min="108" max="108" width="13.85546875" style="147" customWidth="1" outlineLevel="1" collapsed="1"/>
    <col min="109" max="109" width="14" style="147" customWidth="1" outlineLevel="1"/>
    <col min="110" max="110" width="12.42578125" style="147" customWidth="1" outlineLevel="1"/>
    <col min="111" max="111" width="14.42578125" style="122" customWidth="1" outlineLevel="1" collapsed="1"/>
    <col min="112" max="112" width="16.140625" style="122" customWidth="1" outlineLevel="1"/>
    <col min="113" max="113" width="12" style="122" customWidth="1"/>
    <col min="114" max="114" width="13.85546875" style="147" bestFit="1" customWidth="1"/>
    <col min="115" max="115" width="14.5703125" style="147" customWidth="1"/>
    <col min="116" max="116" width="13.140625" style="147" customWidth="1"/>
    <col min="117" max="117" width="12.42578125" style="147" bestFit="1" customWidth="1"/>
    <col min="118" max="118" width="13" style="147" customWidth="1"/>
    <col min="119" max="119" width="15.7109375" style="147" customWidth="1"/>
    <col min="120" max="16384" width="9.140625" style="72"/>
  </cols>
  <sheetData>
    <row r="1" spans="1:120" ht="17.25" customHeight="1" thickBot="1" x14ac:dyDescent="0.25">
      <c r="A1" s="459"/>
      <c r="B1" s="459"/>
      <c r="C1" s="219"/>
      <c r="D1" s="65"/>
      <c r="E1" s="66"/>
      <c r="K1" s="65"/>
      <c r="AE1" s="75" t="s">
        <v>129</v>
      </c>
      <c r="AJ1" s="75" t="s">
        <v>129</v>
      </c>
      <c r="AQ1" s="77">
        <v>43251</v>
      </c>
      <c r="CB1" s="72"/>
      <c r="CN1" s="83"/>
      <c r="CO1" s="84"/>
      <c r="CP1" s="85"/>
      <c r="CQ1" s="86"/>
      <c r="CR1" s="426" t="s">
        <v>85</v>
      </c>
      <c r="CS1" s="427"/>
      <c r="CT1" s="427"/>
      <c r="CU1" s="427"/>
      <c r="CV1" s="427"/>
      <c r="CW1" s="436"/>
      <c r="CX1" s="426" t="s">
        <v>86</v>
      </c>
      <c r="CY1" s="427"/>
      <c r="CZ1" s="427"/>
      <c r="DA1" s="427"/>
      <c r="DB1" s="427"/>
      <c r="DC1" s="436"/>
      <c r="DD1" s="426" t="s">
        <v>87</v>
      </c>
      <c r="DE1" s="427"/>
      <c r="DF1" s="427"/>
      <c r="DG1" s="427"/>
      <c r="DH1" s="427"/>
      <c r="DI1" s="436"/>
      <c r="DJ1" s="426" t="s">
        <v>89</v>
      </c>
      <c r="DK1" s="427"/>
      <c r="DL1" s="427"/>
      <c r="DM1" s="427"/>
      <c r="DN1" s="427"/>
      <c r="DO1" s="427"/>
    </row>
    <row r="2" spans="1:120" ht="18.75" customHeight="1" thickBot="1" x14ac:dyDescent="0.3">
      <c r="A2" s="213"/>
      <c r="B2" s="351" t="s">
        <v>41</v>
      </c>
      <c r="C2" s="352"/>
      <c r="D2" s="65"/>
      <c r="E2" s="87"/>
      <c r="G2" s="68"/>
      <c r="K2" s="65"/>
      <c r="AE2" s="268">
        <v>43556</v>
      </c>
      <c r="AJ2" s="268">
        <v>43922</v>
      </c>
      <c r="AO2" s="310">
        <v>44286</v>
      </c>
      <c r="AP2" s="72" t="s">
        <v>42</v>
      </c>
      <c r="AQ2" s="88">
        <v>61</v>
      </c>
      <c r="AT2" s="89">
        <v>304</v>
      </c>
      <c r="AU2" s="72" t="s">
        <v>42</v>
      </c>
      <c r="AY2" s="89">
        <v>366</v>
      </c>
      <c r="AZ2" s="72" t="s">
        <v>42</v>
      </c>
      <c r="BD2" s="89">
        <v>365</v>
      </c>
      <c r="CB2" s="437"/>
      <c r="CC2" s="437"/>
      <c r="CD2" s="437"/>
      <c r="CN2" s="90"/>
      <c r="CR2" s="428" t="s">
        <v>43</v>
      </c>
      <c r="CS2" s="429"/>
      <c r="CT2" s="430"/>
      <c r="CU2" s="428" t="s">
        <v>44</v>
      </c>
      <c r="CV2" s="429"/>
      <c r="CW2" s="430"/>
      <c r="CX2" s="438" t="s">
        <v>43</v>
      </c>
      <c r="CY2" s="438"/>
      <c r="CZ2" s="438"/>
      <c r="DA2" s="428" t="s">
        <v>44</v>
      </c>
      <c r="DB2" s="429"/>
      <c r="DC2" s="430"/>
      <c r="DD2" s="438" t="s">
        <v>43</v>
      </c>
      <c r="DE2" s="438"/>
      <c r="DF2" s="438"/>
      <c r="DG2" s="428" t="s">
        <v>44</v>
      </c>
      <c r="DH2" s="429"/>
      <c r="DI2" s="430"/>
      <c r="DJ2" s="429" t="s">
        <v>43</v>
      </c>
      <c r="DK2" s="429"/>
      <c r="DL2" s="429"/>
      <c r="DM2" s="428" t="s">
        <v>44</v>
      </c>
      <c r="DN2" s="429"/>
      <c r="DO2" s="430"/>
    </row>
    <row r="3" spans="1:120" ht="18.75" customHeight="1" x14ac:dyDescent="0.25">
      <c r="D3" s="93"/>
      <c r="E3" s="92"/>
      <c r="F3" s="463" t="s">
        <v>45</v>
      </c>
      <c r="G3" s="463"/>
      <c r="H3" s="463"/>
      <c r="I3" s="463"/>
      <c r="J3" s="277"/>
      <c r="K3" s="464" t="s">
        <v>46</v>
      </c>
      <c r="L3" s="465"/>
      <c r="M3" s="465" t="s">
        <v>47</v>
      </c>
      <c r="N3" s="465"/>
      <c r="O3" s="466"/>
      <c r="P3" s="465" t="s">
        <v>48</v>
      </c>
      <c r="Q3" s="465"/>
      <c r="R3" s="465"/>
      <c r="S3" s="465"/>
      <c r="T3" s="466"/>
      <c r="U3" s="464" t="s">
        <v>49</v>
      </c>
      <c r="V3" s="465"/>
      <c r="W3" s="465"/>
      <c r="X3" s="465"/>
      <c r="Y3" s="466"/>
      <c r="Z3" s="456" t="s">
        <v>46</v>
      </c>
      <c r="AA3" s="445"/>
      <c r="AB3" s="445" t="s">
        <v>47</v>
      </c>
      <c r="AC3" s="445"/>
      <c r="AD3" s="455"/>
      <c r="AE3" s="456" t="s">
        <v>48</v>
      </c>
      <c r="AF3" s="445"/>
      <c r="AG3" s="445"/>
      <c r="AH3" s="445"/>
      <c r="AI3" s="455"/>
      <c r="AJ3" s="456" t="s">
        <v>49</v>
      </c>
      <c r="AK3" s="445"/>
      <c r="AL3" s="445"/>
      <c r="AM3" s="445"/>
      <c r="AN3" s="455"/>
      <c r="AO3" s="457" t="s">
        <v>50</v>
      </c>
      <c r="AP3" s="460" t="s">
        <v>46</v>
      </c>
      <c r="AQ3" s="461"/>
      <c r="AR3" s="461" t="s">
        <v>47</v>
      </c>
      <c r="AS3" s="461"/>
      <c r="AT3" s="462"/>
      <c r="AU3" s="460" t="s">
        <v>48</v>
      </c>
      <c r="AV3" s="461"/>
      <c r="AW3" s="461"/>
      <c r="AX3" s="461"/>
      <c r="AY3" s="462"/>
      <c r="AZ3" s="460" t="s">
        <v>49</v>
      </c>
      <c r="BA3" s="461"/>
      <c r="BB3" s="461"/>
      <c r="BC3" s="461"/>
      <c r="BD3" s="462"/>
      <c r="BE3" s="456" t="s">
        <v>46</v>
      </c>
      <c r="BF3" s="445"/>
      <c r="BG3" s="445" t="s">
        <v>47</v>
      </c>
      <c r="BH3" s="445"/>
      <c r="BI3" s="455"/>
      <c r="BJ3" s="94"/>
      <c r="BK3" s="456" t="s">
        <v>48</v>
      </c>
      <c r="BL3" s="445"/>
      <c r="BM3" s="445"/>
      <c r="BN3" s="445"/>
      <c r="BO3" s="445"/>
      <c r="BP3" s="455"/>
      <c r="BQ3" s="445" t="s">
        <v>49</v>
      </c>
      <c r="BR3" s="445"/>
      <c r="BS3" s="445"/>
      <c r="BT3" s="445"/>
      <c r="BU3" s="445"/>
      <c r="BV3" s="445"/>
      <c r="BW3" s="95" t="s">
        <v>51</v>
      </c>
      <c r="BX3" s="446" t="s">
        <v>52</v>
      </c>
      <c r="BY3" s="447"/>
      <c r="BZ3" s="447"/>
      <c r="CA3" s="448"/>
      <c r="CB3" s="449" t="s">
        <v>53</v>
      </c>
      <c r="CC3" s="450"/>
      <c r="CD3" s="451"/>
      <c r="CE3" s="431" t="s">
        <v>54</v>
      </c>
      <c r="CF3" s="432"/>
      <c r="CG3" s="433"/>
      <c r="CH3" s="431" t="s">
        <v>55</v>
      </c>
      <c r="CI3" s="432"/>
      <c r="CJ3" s="433"/>
      <c r="CK3" s="431" t="s">
        <v>56</v>
      </c>
      <c r="CL3" s="432"/>
      <c r="CM3" s="433"/>
      <c r="CN3" s="90" t="s">
        <v>57</v>
      </c>
      <c r="CO3" s="434" t="s">
        <v>58</v>
      </c>
      <c r="CP3" s="435"/>
      <c r="CQ3" s="435"/>
      <c r="CR3" s="317" t="s">
        <v>59</v>
      </c>
      <c r="CS3" s="320" t="s">
        <v>60</v>
      </c>
      <c r="CT3" s="319" t="s">
        <v>61</v>
      </c>
      <c r="CU3" s="323" t="s">
        <v>60</v>
      </c>
      <c r="CV3" s="318" t="s">
        <v>61</v>
      </c>
      <c r="CW3" s="319" t="s">
        <v>62</v>
      </c>
      <c r="CX3" s="276" t="s">
        <v>59</v>
      </c>
      <c r="CY3" s="96" t="s">
        <v>60</v>
      </c>
      <c r="CZ3" s="276" t="s">
        <v>61</v>
      </c>
      <c r="DA3" s="323" t="s">
        <v>60</v>
      </c>
      <c r="DB3" s="318" t="s">
        <v>61</v>
      </c>
      <c r="DC3" s="319" t="s">
        <v>62</v>
      </c>
      <c r="DD3" s="276" t="s">
        <v>59</v>
      </c>
      <c r="DE3" s="96" t="s">
        <v>60</v>
      </c>
      <c r="DF3" s="276" t="s">
        <v>61</v>
      </c>
      <c r="DG3" s="323" t="s">
        <v>60</v>
      </c>
      <c r="DH3" s="318" t="s">
        <v>61</v>
      </c>
      <c r="DI3" s="319" t="s">
        <v>62</v>
      </c>
      <c r="DJ3" s="318" t="s">
        <v>59</v>
      </c>
      <c r="DK3" s="320" t="s">
        <v>60</v>
      </c>
      <c r="DL3" s="318" t="s">
        <v>61</v>
      </c>
      <c r="DM3" s="323" t="s">
        <v>60</v>
      </c>
      <c r="DN3" s="318" t="s">
        <v>61</v>
      </c>
      <c r="DO3" s="319" t="s">
        <v>62</v>
      </c>
    </row>
    <row r="4" spans="1:120" s="75" customFormat="1" ht="42.75" customHeight="1" x14ac:dyDescent="0.2">
      <c r="A4" s="245"/>
      <c r="B4" s="92"/>
      <c r="C4" s="92"/>
      <c r="D4" s="93"/>
      <c r="E4" s="92"/>
      <c r="F4" s="97">
        <v>1</v>
      </c>
      <c r="G4" s="97">
        <v>2</v>
      </c>
      <c r="H4" s="97">
        <v>3</v>
      </c>
      <c r="I4" s="98">
        <v>4</v>
      </c>
      <c r="J4" s="97"/>
      <c r="K4" s="439" t="s">
        <v>63</v>
      </c>
      <c r="L4" s="440"/>
      <c r="M4" s="440"/>
      <c r="N4" s="440"/>
      <c r="O4" s="441"/>
      <c r="P4" s="439" t="s">
        <v>63</v>
      </c>
      <c r="Q4" s="440"/>
      <c r="R4" s="440"/>
      <c r="S4" s="440"/>
      <c r="T4" s="441"/>
      <c r="U4" s="439" t="s">
        <v>63</v>
      </c>
      <c r="V4" s="440"/>
      <c r="W4" s="440"/>
      <c r="X4" s="440"/>
      <c r="Y4" s="441"/>
      <c r="Z4" s="442" t="s">
        <v>64</v>
      </c>
      <c r="AA4" s="443"/>
      <c r="AB4" s="443"/>
      <c r="AC4" s="443"/>
      <c r="AD4" s="444"/>
      <c r="AE4" s="442" t="s">
        <v>64</v>
      </c>
      <c r="AF4" s="443"/>
      <c r="AG4" s="443"/>
      <c r="AH4" s="443"/>
      <c r="AI4" s="444"/>
      <c r="AJ4" s="442" t="s">
        <v>64</v>
      </c>
      <c r="AK4" s="443"/>
      <c r="AL4" s="443"/>
      <c r="AM4" s="443"/>
      <c r="AN4" s="444"/>
      <c r="AO4" s="458"/>
      <c r="AP4" s="452" t="s">
        <v>65</v>
      </c>
      <c r="AQ4" s="453"/>
      <c r="AR4" s="453"/>
      <c r="AS4" s="453"/>
      <c r="AT4" s="454"/>
      <c r="AU4" s="452" t="s">
        <v>65</v>
      </c>
      <c r="AV4" s="453"/>
      <c r="AW4" s="453"/>
      <c r="AX4" s="453"/>
      <c r="AY4" s="454"/>
      <c r="AZ4" s="452" t="s">
        <v>65</v>
      </c>
      <c r="BA4" s="453"/>
      <c r="BB4" s="453"/>
      <c r="BC4" s="453"/>
      <c r="BD4" s="454"/>
      <c r="BE4" s="442" t="s">
        <v>66</v>
      </c>
      <c r="BF4" s="443"/>
      <c r="BG4" s="443"/>
      <c r="BH4" s="443"/>
      <c r="BI4" s="443"/>
      <c r="BJ4" s="444"/>
      <c r="BK4" s="442" t="s">
        <v>66</v>
      </c>
      <c r="BL4" s="443"/>
      <c r="BM4" s="443"/>
      <c r="BN4" s="443"/>
      <c r="BO4" s="443"/>
      <c r="BP4" s="444"/>
      <c r="BQ4" s="443" t="s">
        <v>66</v>
      </c>
      <c r="BR4" s="443"/>
      <c r="BS4" s="443"/>
      <c r="BT4" s="443"/>
      <c r="BU4" s="443"/>
      <c r="BV4" s="443"/>
      <c r="BW4" s="99" t="s">
        <v>59</v>
      </c>
      <c r="BX4" s="100" t="s">
        <v>67</v>
      </c>
      <c r="BY4" s="100" t="s">
        <v>68</v>
      </c>
      <c r="BZ4" s="100" t="s">
        <v>61</v>
      </c>
      <c r="CA4" s="101" t="s">
        <v>62</v>
      </c>
      <c r="CB4" s="102" t="s">
        <v>60</v>
      </c>
      <c r="CC4" s="102" t="s">
        <v>61</v>
      </c>
      <c r="CD4" s="103" t="s">
        <v>62</v>
      </c>
      <c r="CE4" s="104" t="s">
        <v>60</v>
      </c>
      <c r="CF4" s="105" t="s">
        <v>61</v>
      </c>
      <c r="CG4" s="106" t="s">
        <v>62</v>
      </c>
      <c r="CH4" s="104" t="s">
        <v>60</v>
      </c>
      <c r="CI4" s="105" t="s">
        <v>61</v>
      </c>
      <c r="CJ4" s="106" t="s">
        <v>62</v>
      </c>
      <c r="CK4" s="104" t="s">
        <v>60</v>
      </c>
      <c r="CL4" s="105" t="s">
        <v>61</v>
      </c>
      <c r="CM4" s="106" t="s">
        <v>62</v>
      </c>
      <c r="CN4" s="90" t="s">
        <v>69</v>
      </c>
      <c r="CO4" s="107" t="s">
        <v>70</v>
      </c>
      <c r="CP4" s="108" t="s">
        <v>71</v>
      </c>
      <c r="CQ4" s="326" t="s">
        <v>220</v>
      </c>
      <c r="CR4" s="324"/>
      <c r="CS4" s="109"/>
      <c r="CT4" s="110"/>
      <c r="CU4" s="324"/>
      <c r="CV4" s="109"/>
      <c r="CW4" s="110"/>
      <c r="CX4" s="109"/>
      <c r="CY4" s="109"/>
      <c r="CZ4" s="109"/>
      <c r="DA4" s="324"/>
      <c r="DB4" s="109"/>
      <c r="DC4" s="110"/>
      <c r="DD4" s="109"/>
      <c r="DE4" s="109"/>
      <c r="DF4" s="109"/>
      <c r="DG4" s="324"/>
      <c r="DH4" s="109"/>
      <c r="DI4" s="110"/>
      <c r="DJ4" s="109"/>
      <c r="DK4" s="109"/>
      <c r="DL4" s="109"/>
      <c r="DM4" s="324"/>
      <c r="DN4" s="109"/>
      <c r="DO4" s="110"/>
    </row>
    <row r="5" spans="1:120" s="75" customFormat="1" x14ac:dyDescent="0.2">
      <c r="A5" s="245"/>
      <c r="B5" s="92"/>
      <c r="C5" s="92"/>
      <c r="D5" s="93"/>
      <c r="E5" s="92"/>
      <c r="F5" s="111"/>
      <c r="G5" s="111"/>
      <c r="H5" s="111"/>
      <c r="I5" s="112"/>
      <c r="J5" s="111"/>
      <c r="K5" s="278"/>
      <c r="L5" s="279"/>
      <c r="M5" s="278"/>
      <c r="N5" s="278"/>
      <c r="O5" s="279"/>
      <c r="P5" s="278"/>
      <c r="Q5" s="278"/>
      <c r="R5" s="278"/>
      <c r="S5" s="278"/>
      <c r="T5" s="279"/>
      <c r="U5" s="278"/>
      <c r="V5" s="278"/>
      <c r="W5" s="278"/>
      <c r="X5" s="278"/>
      <c r="Y5" s="279"/>
      <c r="Z5" s="113"/>
      <c r="AA5" s="113"/>
      <c r="AB5" s="113"/>
      <c r="AC5" s="113"/>
      <c r="AD5" s="114"/>
      <c r="AE5" s="113"/>
      <c r="AF5" s="113"/>
      <c r="AG5" s="113"/>
      <c r="AH5" s="113"/>
      <c r="AI5" s="114"/>
      <c r="AJ5" s="113"/>
      <c r="AK5" s="113"/>
      <c r="AL5" s="113"/>
      <c r="AM5" s="113"/>
      <c r="AN5" s="114"/>
      <c r="AO5" s="280"/>
      <c r="AP5" s="115"/>
      <c r="AQ5" s="116"/>
      <c r="AR5" s="115"/>
      <c r="AS5" s="115"/>
      <c r="AT5" s="116"/>
      <c r="AU5" s="115"/>
      <c r="AV5" s="115"/>
      <c r="AW5" s="115"/>
      <c r="AX5" s="115"/>
      <c r="AY5" s="116"/>
      <c r="AZ5" s="115"/>
      <c r="BA5" s="115"/>
      <c r="BB5" s="115"/>
      <c r="BC5" s="115"/>
      <c r="BD5" s="116"/>
      <c r="BE5" s="113"/>
      <c r="BF5" s="114"/>
      <c r="BG5" s="113"/>
      <c r="BH5" s="113"/>
      <c r="BI5" s="113"/>
      <c r="BJ5" s="114"/>
      <c r="BK5" s="113"/>
      <c r="BL5" s="113"/>
      <c r="BM5" s="113"/>
      <c r="BN5" s="113"/>
      <c r="BO5" s="113"/>
      <c r="BP5" s="114"/>
      <c r="BQ5" s="113"/>
      <c r="BR5" s="113"/>
      <c r="BS5" s="113"/>
      <c r="BT5" s="113"/>
      <c r="BU5" s="113"/>
      <c r="BV5" s="113"/>
      <c r="BW5" s="99"/>
      <c r="BX5" s="117"/>
      <c r="BY5" s="117"/>
      <c r="BZ5" s="117"/>
      <c r="CA5" s="118"/>
      <c r="CB5" s="119"/>
      <c r="CC5" s="119"/>
      <c r="CD5" s="120"/>
      <c r="CE5" s="281"/>
      <c r="CF5" s="282"/>
      <c r="CG5" s="283"/>
      <c r="CH5" s="281"/>
      <c r="CI5" s="282"/>
      <c r="CJ5" s="283"/>
      <c r="CK5" s="282"/>
      <c r="CL5" s="282"/>
      <c r="CM5" s="283"/>
      <c r="CN5" s="90"/>
      <c r="CO5" s="284"/>
      <c r="CP5" s="284"/>
      <c r="CQ5" s="284"/>
      <c r="CR5" s="327"/>
      <c r="CS5" s="321"/>
      <c r="CT5" s="306" t="s">
        <v>55</v>
      </c>
      <c r="CU5" s="325" t="b">
        <v>1</v>
      </c>
      <c r="CV5" s="122" t="b">
        <v>1</v>
      </c>
      <c r="CW5" s="123" t="b">
        <v>1</v>
      </c>
      <c r="CX5" s="121"/>
      <c r="CY5" s="305"/>
      <c r="CZ5" s="322" t="s">
        <v>55</v>
      </c>
      <c r="DA5" s="325" t="b">
        <v>1</v>
      </c>
      <c r="DB5" s="122" t="b">
        <v>1</v>
      </c>
      <c r="DC5" s="123" t="b">
        <v>1</v>
      </c>
      <c r="DD5" s="305"/>
      <c r="DE5" s="305"/>
      <c r="DF5" s="322" t="s">
        <v>55</v>
      </c>
      <c r="DG5" s="325" t="b">
        <v>1</v>
      </c>
      <c r="DH5" s="122" t="b">
        <v>1</v>
      </c>
      <c r="DI5" s="123" t="b">
        <v>1</v>
      </c>
      <c r="DJ5" s="321"/>
      <c r="DK5" s="321"/>
      <c r="DL5" s="322" t="s">
        <v>55</v>
      </c>
      <c r="DM5" s="325" t="b">
        <v>1</v>
      </c>
      <c r="DN5" s="122" t="b">
        <v>1</v>
      </c>
      <c r="DO5" s="123" t="b">
        <v>1</v>
      </c>
      <c r="DP5" s="269"/>
    </row>
    <row r="6" spans="1:120" s="75" customFormat="1" ht="46.5" customHeight="1" outlineLevel="1" x14ac:dyDescent="0.2">
      <c r="A6" s="353" t="s">
        <v>72</v>
      </c>
      <c r="B6" s="92"/>
      <c r="C6" s="87" t="s">
        <v>73</v>
      </c>
      <c r="D6" s="93"/>
      <c r="E6" s="92"/>
      <c r="F6" s="111"/>
      <c r="G6" s="111"/>
      <c r="H6" s="111"/>
      <c r="I6" s="112"/>
      <c r="J6" s="111"/>
      <c r="K6" s="124" t="s">
        <v>74</v>
      </c>
      <c r="L6" s="125" t="s">
        <v>75</v>
      </c>
      <c r="M6" s="124" t="s">
        <v>76</v>
      </c>
      <c r="N6" s="124" t="s">
        <v>77</v>
      </c>
      <c r="O6" s="125" t="s">
        <v>78</v>
      </c>
      <c r="P6" s="124" t="s">
        <v>74</v>
      </c>
      <c r="Q6" s="124" t="s">
        <v>75</v>
      </c>
      <c r="R6" s="124" t="s">
        <v>76</v>
      </c>
      <c r="S6" s="124" t="s">
        <v>77</v>
      </c>
      <c r="T6" s="125" t="s">
        <v>78</v>
      </c>
      <c r="U6" s="124" t="s">
        <v>74</v>
      </c>
      <c r="V6" s="124" t="s">
        <v>75</v>
      </c>
      <c r="W6" s="124" t="s">
        <v>76</v>
      </c>
      <c r="X6" s="124" t="s">
        <v>77</v>
      </c>
      <c r="Y6" s="125" t="s">
        <v>78</v>
      </c>
      <c r="Z6" s="113" t="s">
        <v>74</v>
      </c>
      <c r="AA6" s="113" t="s">
        <v>75</v>
      </c>
      <c r="AB6" s="113" t="s">
        <v>76</v>
      </c>
      <c r="AC6" s="113" t="s">
        <v>77</v>
      </c>
      <c r="AD6" s="114" t="s">
        <v>78</v>
      </c>
      <c r="AE6" s="113" t="s">
        <v>74</v>
      </c>
      <c r="AF6" s="113" t="s">
        <v>75</v>
      </c>
      <c r="AG6" s="113" t="s">
        <v>76</v>
      </c>
      <c r="AH6" s="113" t="s">
        <v>77</v>
      </c>
      <c r="AI6" s="114" t="s">
        <v>78</v>
      </c>
      <c r="AJ6" s="113" t="s">
        <v>74</v>
      </c>
      <c r="AK6" s="113" t="s">
        <v>75</v>
      </c>
      <c r="AL6" s="113" t="s">
        <v>76</v>
      </c>
      <c r="AM6" s="113" t="s">
        <v>77</v>
      </c>
      <c r="AN6" s="114" t="s">
        <v>78</v>
      </c>
      <c r="AO6" s="280"/>
      <c r="AP6" s="115" t="s">
        <v>74</v>
      </c>
      <c r="AQ6" s="116" t="s">
        <v>75</v>
      </c>
      <c r="AR6" s="115" t="s">
        <v>76</v>
      </c>
      <c r="AS6" s="115" t="s">
        <v>77</v>
      </c>
      <c r="AT6" s="116" t="s">
        <v>78</v>
      </c>
      <c r="AU6" s="115" t="s">
        <v>74</v>
      </c>
      <c r="AV6" s="115" t="s">
        <v>75</v>
      </c>
      <c r="AW6" s="115" t="s">
        <v>76</v>
      </c>
      <c r="AX6" s="115" t="s">
        <v>77</v>
      </c>
      <c r="AY6" s="116" t="s">
        <v>78</v>
      </c>
      <c r="AZ6" s="115" t="s">
        <v>74</v>
      </c>
      <c r="BA6" s="115" t="s">
        <v>75</v>
      </c>
      <c r="BB6" s="115" t="s">
        <v>76</v>
      </c>
      <c r="BC6" s="115" t="s">
        <v>77</v>
      </c>
      <c r="BD6" s="116" t="s">
        <v>78</v>
      </c>
      <c r="BE6" s="113" t="s">
        <v>74</v>
      </c>
      <c r="BF6" s="114" t="s">
        <v>75</v>
      </c>
      <c r="BG6" s="113" t="s">
        <v>76</v>
      </c>
      <c r="BH6" s="113" t="s">
        <v>77</v>
      </c>
      <c r="BI6" s="113" t="s">
        <v>78</v>
      </c>
      <c r="BJ6" s="114" t="s">
        <v>79</v>
      </c>
      <c r="BK6" s="113" t="s">
        <v>74</v>
      </c>
      <c r="BL6" s="113" t="s">
        <v>75</v>
      </c>
      <c r="BM6" s="113" t="s">
        <v>76</v>
      </c>
      <c r="BN6" s="113" t="s">
        <v>77</v>
      </c>
      <c r="BO6" s="113" t="s">
        <v>78</v>
      </c>
      <c r="BP6" s="114" t="s">
        <v>79</v>
      </c>
      <c r="BQ6" s="113" t="s">
        <v>74</v>
      </c>
      <c r="BR6" s="113" t="s">
        <v>75</v>
      </c>
      <c r="BS6" s="113" t="s">
        <v>76</v>
      </c>
      <c r="BT6" s="113" t="s">
        <v>77</v>
      </c>
      <c r="BU6" s="113" t="s">
        <v>78</v>
      </c>
      <c r="BV6" s="113" t="s">
        <v>79</v>
      </c>
      <c r="BW6" s="99"/>
      <c r="BX6" s="117"/>
      <c r="BY6" s="117"/>
      <c r="BZ6" s="117"/>
      <c r="CA6" s="118"/>
      <c r="CB6" s="119" t="s">
        <v>80</v>
      </c>
      <c r="CC6" s="119" t="s">
        <v>80</v>
      </c>
      <c r="CD6" s="120" t="s">
        <v>80</v>
      </c>
      <c r="CE6" s="281" t="s">
        <v>80</v>
      </c>
      <c r="CF6" s="282" t="s">
        <v>80</v>
      </c>
      <c r="CG6" s="283" t="s">
        <v>80</v>
      </c>
      <c r="CH6" s="281"/>
      <c r="CI6" s="282"/>
      <c r="CJ6" s="283"/>
      <c r="CK6" s="282"/>
      <c r="CL6" s="282"/>
      <c r="CM6" s="283"/>
      <c r="CN6" s="90"/>
      <c r="CO6" s="406"/>
      <c r="CP6" s="406"/>
      <c r="CQ6" s="406"/>
      <c r="CR6" s="407"/>
      <c r="CS6" s="408"/>
      <c r="CT6" s="409"/>
      <c r="CU6" s="407"/>
      <c r="CV6" s="408"/>
      <c r="CW6" s="409"/>
      <c r="CX6" s="408"/>
      <c r="CY6" s="408"/>
      <c r="CZ6" s="408"/>
      <c r="DA6" s="407"/>
      <c r="DB6" s="408"/>
      <c r="DC6" s="409"/>
      <c r="DD6" s="408"/>
      <c r="DE6" s="408"/>
      <c r="DF6" s="408"/>
      <c r="DG6" s="407"/>
      <c r="DH6" s="408"/>
      <c r="DI6" s="409"/>
      <c r="DJ6" s="408"/>
      <c r="DK6" s="408"/>
      <c r="DL6" s="408"/>
      <c r="DM6" s="407"/>
      <c r="DN6" s="408"/>
      <c r="DO6" s="409"/>
      <c r="DP6" s="269"/>
    </row>
    <row r="7" spans="1:120" ht="26.25" customHeight="1" outlineLevel="1" x14ac:dyDescent="0.25">
      <c r="B7" s="354" t="s">
        <v>81</v>
      </c>
      <c r="C7" s="355" t="s">
        <v>222</v>
      </c>
      <c r="D7" s="126"/>
      <c r="E7" s="127"/>
      <c r="J7" s="69"/>
      <c r="K7" s="307">
        <v>84.38</v>
      </c>
      <c r="L7" s="129">
        <v>84.38</v>
      </c>
      <c r="M7" s="130">
        <v>84.38</v>
      </c>
      <c r="N7" s="131">
        <v>85.82</v>
      </c>
      <c r="O7" s="132">
        <v>85.91</v>
      </c>
      <c r="P7" s="133">
        <v>85.81</v>
      </c>
      <c r="Q7" s="130">
        <v>85.81</v>
      </c>
      <c r="R7" s="130">
        <v>85.81</v>
      </c>
      <c r="S7" s="130">
        <v>85.81</v>
      </c>
      <c r="T7" s="81">
        <v>85.81</v>
      </c>
      <c r="U7" s="133">
        <v>85.38</v>
      </c>
      <c r="V7" s="130">
        <v>85.38</v>
      </c>
      <c r="W7" s="130">
        <v>85.38</v>
      </c>
      <c r="X7" s="130">
        <v>85.38</v>
      </c>
      <c r="Y7" s="81">
        <v>85.38</v>
      </c>
      <c r="Z7" s="134">
        <v>43191</v>
      </c>
      <c r="AA7" s="134">
        <v>43191</v>
      </c>
      <c r="AB7" s="135">
        <v>43252</v>
      </c>
      <c r="AC7" s="135">
        <v>43282</v>
      </c>
      <c r="AD7" s="136">
        <v>43374</v>
      </c>
      <c r="AE7" s="135">
        <v>43556</v>
      </c>
      <c r="AF7" s="135">
        <v>43556</v>
      </c>
      <c r="AG7" s="135">
        <v>43556</v>
      </c>
      <c r="AH7" s="135">
        <v>43556</v>
      </c>
      <c r="AI7" s="136">
        <v>43556</v>
      </c>
      <c r="AJ7" s="135">
        <v>43922</v>
      </c>
      <c r="AK7" s="135">
        <v>43922</v>
      </c>
      <c r="AL7" s="135">
        <v>43922</v>
      </c>
      <c r="AM7" s="135">
        <v>43922</v>
      </c>
      <c r="AN7" s="136">
        <v>43922</v>
      </c>
      <c r="AO7" s="137">
        <v>44286</v>
      </c>
      <c r="AP7" s="138">
        <v>0</v>
      </c>
      <c r="AQ7" s="139">
        <v>61</v>
      </c>
      <c r="AR7" s="138">
        <v>30</v>
      </c>
      <c r="AS7" s="138">
        <v>92</v>
      </c>
      <c r="AT7" s="139">
        <v>182</v>
      </c>
      <c r="AU7" s="138">
        <v>0</v>
      </c>
      <c r="AV7" s="138">
        <v>0</v>
      </c>
      <c r="AW7" s="138">
        <v>0</v>
      </c>
      <c r="AX7" s="138">
        <v>0</v>
      </c>
      <c r="AY7" s="139">
        <v>366</v>
      </c>
      <c r="AZ7" s="138">
        <v>0</v>
      </c>
      <c r="BA7" s="138">
        <v>0</v>
      </c>
      <c r="BB7" s="138">
        <v>0</v>
      </c>
      <c r="BC7" s="138">
        <v>0</v>
      </c>
      <c r="BD7" s="139">
        <v>365</v>
      </c>
      <c r="BE7" s="140">
        <v>0</v>
      </c>
      <c r="BF7" s="141">
        <v>1</v>
      </c>
      <c r="BG7" s="140">
        <v>9.8684210526315791E-2</v>
      </c>
      <c r="BH7" s="140">
        <v>0.30263157894736842</v>
      </c>
      <c r="BI7" s="142">
        <v>0.59868421052631582</v>
      </c>
      <c r="BJ7" s="141" t="b">
        <v>1</v>
      </c>
      <c r="BK7" s="140">
        <v>0</v>
      </c>
      <c r="BL7" s="142">
        <v>0</v>
      </c>
      <c r="BM7" s="142">
        <v>0</v>
      </c>
      <c r="BN7" s="142">
        <v>0</v>
      </c>
      <c r="BO7" s="142">
        <v>1</v>
      </c>
      <c r="BP7" s="141" t="b">
        <v>1</v>
      </c>
      <c r="BQ7" s="140">
        <v>0</v>
      </c>
      <c r="BR7" s="142">
        <v>0</v>
      </c>
      <c r="BS7" s="142">
        <v>0</v>
      </c>
      <c r="BT7" s="142">
        <v>0</v>
      </c>
      <c r="BU7" s="142">
        <v>1</v>
      </c>
      <c r="BV7" s="141" t="b">
        <v>1</v>
      </c>
      <c r="BW7" s="143">
        <v>84.38</v>
      </c>
      <c r="BX7" s="144">
        <v>84.38</v>
      </c>
      <c r="BY7" s="144">
        <v>85.73177631578946</v>
      </c>
      <c r="BZ7" s="144">
        <v>85.81</v>
      </c>
      <c r="CA7" s="145">
        <v>85.38</v>
      </c>
      <c r="CB7" s="285" t="s">
        <v>21</v>
      </c>
      <c r="CC7" s="286">
        <v>9.1242346271245124E-4</v>
      </c>
      <c r="CD7" s="287">
        <v>-5.0110709707494091E-3</v>
      </c>
      <c r="CE7" s="288"/>
      <c r="CF7" s="289"/>
      <c r="CG7" s="290"/>
      <c r="CH7" s="146"/>
      <c r="CI7" s="73"/>
      <c r="CJ7" s="71"/>
      <c r="CK7" s="74"/>
      <c r="CL7" s="74"/>
      <c r="CN7" s="72"/>
      <c r="CO7" s="72"/>
      <c r="CP7" s="72"/>
      <c r="CQ7" s="72"/>
      <c r="CU7" s="147"/>
      <c r="CV7" s="147"/>
      <c r="CW7" s="147"/>
      <c r="DA7" s="147"/>
      <c r="DB7" s="147"/>
      <c r="DC7" s="147"/>
      <c r="DG7" s="147"/>
      <c r="DH7" s="147"/>
      <c r="DI7" s="147"/>
      <c r="DP7" s="270"/>
    </row>
    <row r="8" spans="1:120" ht="26.25" customHeight="1" outlineLevel="1" x14ac:dyDescent="0.25">
      <c r="B8" s="354" t="s">
        <v>82</v>
      </c>
      <c r="C8" s="355" t="s">
        <v>124</v>
      </c>
      <c r="D8" s="126"/>
      <c r="E8" s="127"/>
      <c r="K8" s="307">
        <v>26.55</v>
      </c>
      <c r="L8" s="129">
        <v>26.55</v>
      </c>
      <c r="M8" s="130">
        <v>26.55</v>
      </c>
      <c r="N8" s="131">
        <v>26.73</v>
      </c>
      <c r="O8" s="132">
        <v>26.73</v>
      </c>
      <c r="P8" s="133">
        <v>25.04</v>
      </c>
      <c r="Q8" s="130">
        <v>25.04</v>
      </c>
      <c r="R8" s="130">
        <v>25.04</v>
      </c>
      <c r="S8" s="130">
        <v>25.04</v>
      </c>
      <c r="T8" s="81">
        <v>25.04</v>
      </c>
      <c r="U8" s="133">
        <v>24.79</v>
      </c>
      <c r="V8" s="130">
        <v>24.79</v>
      </c>
      <c r="W8" s="130">
        <v>24.79</v>
      </c>
      <c r="X8" s="130">
        <v>24.79</v>
      </c>
      <c r="Y8" s="81">
        <v>24.79</v>
      </c>
      <c r="Z8" s="134">
        <v>43191</v>
      </c>
      <c r="AA8" s="134">
        <v>43191</v>
      </c>
      <c r="AB8" s="135">
        <v>43252</v>
      </c>
      <c r="AC8" s="135">
        <v>43344</v>
      </c>
      <c r="AD8" s="136">
        <v>43374</v>
      </c>
      <c r="AE8" s="135">
        <v>43556</v>
      </c>
      <c r="AF8" s="135">
        <v>43556</v>
      </c>
      <c r="AG8" s="135">
        <v>43556</v>
      </c>
      <c r="AH8" s="135">
        <v>43556</v>
      </c>
      <c r="AI8" s="136">
        <v>43556</v>
      </c>
      <c r="AJ8" s="135">
        <v>43922</v>
      </c>
      <c r="AK8" s="135">
        <v>43922</v>
      </c>
      <c r="AL8" s="135">
        <v>43922</v>
      </c>
      <c r="AM8" s="135">
        <v>43922</v>
      </c>
      <c r="AN8" s="136">
        <v>43922</v>
      </c>
      <c r="AO8" s="137">
        <v>44286</v>
      </c>
      <c r="AP8" s="138">
        <v>0</v>
      </c>
      <c r="AQ8" s="139">
        <v>61</v>
      </c>
      <c r="AR8" s="138">
        <v>92</v>
      </c>
      <c r="AS8" s="138">
        <v>30</v>
      </c>
      <c r="AT8" s="139">
        <v>182</v>
      </c>
      <c r="AU8" s="138">
        <v>0</v>
      </c>
      <c r="AV8" s="138">
        <v>0</v>
      </c>
      <c r="AW8" s="138">
        <v>0</v>
      </c>
      <c r="AX8" s="138">
        <v>0</v>
      </c>
      <c r="AY8" s="139">
        <v>366</v>
      </c>
      <c r="AZ8" s="138">
        <v>0</v>
      </c>
      <c r="BA8" s="138">
        <v>0</v>
      </c>
      <c r="BB8" s="138">
        <v>0</v>
      </c>
      <c r="BC8" s="138">
        <v>0</v>
      </c>
      <c r="BD8" s="139">
        <v>365</v>
      </c>
      <c r="BE8" s="140">
        <v>0</v>
      </c>
      <c r="BF8" s="141">
        <v>1</v>
      </c>
      <c r="BG8" s="140">
        <v>0.30263157894736842</v>
      </c>
      <c r="BH8" s="140">
        <v>9.8684210526315791E-2</v>
      </c>
      <c r="BI8" s="142">
        <v>0.59868421052631582</v>
      </c>
      <c r="BJ8" s="141" t="b">
        <v>1</v>
      </c>
      <c r="BK8" s="140">
        <v>0</v>
      </c>
      <c r="BL8" s="142">
        <v>0</v>
      </c>
      <c r="BM8" s="142">
        <v>0</v>
      </c>
      <c r="BN8" s="142">
        <v>0</v>
      </c>
      <c r="BO8" s="142">
        <v>1</v>
      </c>
      <c r="BP8" s="141" t="b">
        <v>1</v>
      </c>
      <c r="BQ8" s="140">
        <v>0</v>
      </c>
      <c r="BR8" s="142">
        <v>0</v>
      </c>
      <c r="BS8" s="142">
        <v>0</v>
      </c>
      <c r="BT8" s="142">
        <v>0</v>
      </c>
      <c r="BU8" s="142">
        <v>1</v>
      </c>
      <c r="BV8" s="141" t="b">
        <v>1</v>
      </c>
      <c r="BW8" s="143">
        <v>30.26</v>
      </c>
      <c r="BX8" s="144">
        <v>26.55</v>
      </c>
      <c r="BY8" s="144">
        <v>26.675526315789476</v>
      </c>
      <c r="BZ8" s="144">
        <v>25.04</v>
      </c>
      <c r="CA8" s="145">
        <v>24.79</v>
      </c>
      <c r="CB8" s="285" t="s">
        <v>21</v>
      </c>
      <c r="CC8" s="286">
        <v>-6.1311866781102446E-2</v>
      </c>
      <c r="CD8" s="287">
        <v>-9.9840255591054309E-3</v>
      </c>
      <c r="CE8" s="288"/>
      <c r="CF8" s="289"/>
      <c r="CG8" s="290"/>
      <c r="CH8" s="146"/>
      <c r="CI8" s="73"/>
      <c r="CJ8" s="71"/>
      <c r="CK8" s="74"/>
      <c r="CL8" s="74"/>
      <c r="CN8" s="72"/>
      <c r="CO8" s="72"/>
      <c r="CP8" s="72"/>
      <c r="CQ8" s="72"/>
      <c r="CU8" s="147"/>
      <c r="CV8" s="147"/>
      <c r="CW8" s="147"/>
      <c r="DA8" s="147"/>
      <c r="DB8" s="147"/>
      <c r="DC8" s="147"/>
      <c r="DG8" s="147"/>
      <c r="DH8" s="147"/>
      <c r="DI8" s="147"/>
      <c r="DP8" s="270"/>
    </row>
    <row r="9" spans="1:120" ht="26.25" customHeight="1" outlineLevel="1" x14ac:dyDescent="0.25">
      <c r="B9" s="354" t="s">
        <v>83</v>
      </c>
      <c r="C9" s="355" t="s">
        <v>125</v>
      </c>
      <c r="D9" s="126"/>
      <c r="E9" s="127"/>
      <c r="F9" s="149"/>
      <c r="G9" s="149"/>
      <c r="H9" s="149"/>
      <c r="I9" s="150"/>
      <c r="J9" s="149"/>
      <c r="K9" s="307">
        <v>19.07</v>
      </c>
      <c r="L9" s="129">
        <v>19.07</v>
      </c>
      <c r="M9" s="130">
        <v>19.07</v>
      </c>
      <c r="N9" s="131">
        <v>19.190000000000001</v>
      </c>
      <c r="O9" s="132">
        <v>19.190000000000001</v>
      </c>
      <c r="P9" s="133">
        <v>18.29</v>
      </c>
      <c r="Q9" s="130">
        <v>18.29</v>
      </c>
      <c r="R9" s="130">
        <v>18.29</v>
      </c>
      <c r="S9" s="130">
        <v>18.29</v>
      </c>
      <c r="T9" s="81">
        <v>18.29</v>
      </c>
      <c r="U9" s="133">
        <v>18.12</v>
      </c>
      <c r="V9" s="130">
        <v>18.12</v>
      </c>
      <c r="W9" s="130">
        <v>18.12</v>
      </c>
      <c r="X9" s="130">
        <v>18.12</v>
      </c>
      <c r="Y9" s="81">
        <v>18.12</v>
      </c>
      <c r="Z9" s="134">
        <v>43191</v>
      </c>
      <c r="AA9" s="134">
        <v>43191</v>
      </c>
      <c r="AB9" s="135">
        <v>43252</v>
      </c>
      <c r="AC9" s="135">
        <v>43344</v>
      </c>
      <c r="AD9" s="136">
        <v>43374</v>
      </c>
      <c r="AE9" s="135">
        <v>43556</v>
      </c>
      <c r="AF9" s="135">
        <v>43556</v>
      </c>
      <c r="AG9" s="135">
        <v>43556</v>
      </c>
      <c r="AH9" s="135">
        <v>43556</v>
      </c>
      <c r="AI9" s="136">
        <v>43556</v>
      </c>
      <c r="AJ9" s="135">
        <v>43922</v>
      </c>
      <c r="AK9" s="135">
        <v>43922</v>
      </c>
      <c r="AL9" s="135">
        <v>43922</v>
      </c>
      <c r="AM9" s="135">
        <v>43922</v>
      </c>
      <c r="AN9" s="136">
        <v>43922</v>
      </c>
      <c r="AO9" s="137">
        <v>44286</v>
      </c>
      <c r="AP9" s="138">
        <v>0</v>
      </c>
      <c r="AQ9" s="139">
        <v>61</v>
      </c>
      <c r="AR9" s="138">
        <v>92</v>
      </c>
      <c r="AS9" s="138">
        <v>30</v>
      </c>
      <c r="AT9" s="139">
        <v>182</v>
      </c>
      <c r="AU9" s="138">
        <v>0</v>
      </c>
      <c r="AV9" s="138">
        <v>0</v>
      </c>
      <c r="AW9" s="138">
        <v>0</v>
      </c>
      <c r="AX9" s="138">
        <v>0</v>
      </c>
      <c r="AY9" s="139">
        <v>366</v>
      </c>
      <c r="AZ9" s="138">
        <v>0</v>
      </c>
      <c r="BA9" s="138">
        <v>0</v>
      </c>
      <c r="BB9" s="138">
        <v>0</v>
      </c>
      <c r="BC9" s="138">
        <v>0</v>
      </c>
      <c r="BD9" s="139">
        <v>365</v>
      </c>
      <c r="BE9" s="140">
        <v>0</v>
      </c>
      <c r="BF9" s="141">
        <v>1</v>
      </c>
      <c r="BG9" s="140">
        <v>0.30263157894736842</v>
      </c>
      <c r="BH9" s="140">
        <v>9.8684210526315791E-2</v>
      </c>
      <c r="BI9" s="142">
        <v>0.59868421052631582</v>
      </c>
      <c r="BJ9" s="141" t="b">
        <v>1</v>
      </c>
      <c r="BK9" s="140">
        <v>0</v>
      </c>
      <c r="BL9" s="142">
        <v>0</v>
      </c>
      <c r="BM9" s="142">
        <v>0</v>
      </c>
      <c r="BN9" s="142">
        <v>0</v>
      </c>
      <c r="BO9" s="142">
        <v>1</v>
      </c>
      <c r="BP9" s="141" t="b">
        <v>1</v>
      </c>
      <c r="BQ9" s="140">
        <v>0</v>
      </c>
      <c r="BR9" s="142">
        <v>0</v>
      </c>
      <c r="BS9" s="142">
        <v>0</v>
      </c>
      <c r="BT9" s="142">
        <v>0</v>
      </c>
      <c r="BU9" s="142">
        <v>1</v>
      </c>
      <c r="BV9" s="141" t="b">
        <v>1</v>
      </c>
      <c r="BW9" s="143">
        <v>20.97</v>
      </c>
      <c r="BX9" s="144">
        <v>19.07</v>
      </c>
      <c r="BY9" s="144">
        <v>19.153684210526318</v>
      </c>
      <c r="BZ9" s="144">
        <v>18.29</v>
      </c>
      <c r="CA9" s="145">
        <v>18.12</v>
      </c>
      <c r="CB9" s="285" t="s">
        <v>21</v>
      </c>
      <c r="CC9" s="286">
        <v>-4.5092327984172516E-2</v>
      </c>
      <c r="CD9" s="287">
        <v>-9.2946965554947057E-3</v>
      </c>
      <c r="CE9" s="288"/>
      <c r="CF9" s="289"/>
      <c r="CG9" s="290"/>
      <c r="CH9" s="146"/>
      <c r="CI9" s="73"/>
      <c r="CJ9" s="71"/>
      <c r="CK9" s="74"/>
      <c r="CL9" s="74"/>
      <c r="CN9" s="72"/>
      <c r="CO9" s="72"/>
      <c r="CP9" s="72"/>
      <c r="CQ9" s="72"/>
      <c r="CU9" s="147"/>
      <c r="CV9" s="147"/>
      <c r="CW9" s="147"/>
      <c r="DA9" s="147"/>
      <c r="DB9" s="147"/>
      <c r="DC9" s="147"/>
      <c r="DG9" s="147"/>
      <c r="DH9" s="147"/>
      <c r="DI9" s="147"/>
      <c r="DP9" s="270"/>
    </row>
    <row r="10" spans="1:120" ht="26.25" customHeight="1" outlineLevel="1" x14ac:dyDescent="0.25">
      <c r="B10" s="354" t="s">
        <v>126</v>
      </c>
      <c r="C10" s="354" t="s">
        <v>226</v>
      </c>
      <c r="D10" s="126"/>
      <c r="E10" s="127"/>
      <c r="F10" s="149"/>
      <c r="G10" s="149"/>
      <c r="H10" s="149"/>
      <c r="I10" s="150"/>
      <c r="J10" s="149"/>
      <c r="K10" s="307">
        <v>0</v>
      </c>
      <c r="L10" s="129">
        <v>0</v>
      </c>
      <c r="M10" s="130">
        <v>0</v>
      </c>
      <c r="N10" s="131">
        <v>0</v>
      </c>
      <c r="O10" s="132">
        <v>0</v>
      </c>
      <c r="P10" s="133">
        <v>0</v>
      </c>
      <c r="Q10" s="130">
        <v>0</v>
      </c>
      <c r="R10" s="130">
        <v>0</v>
      </c>
      <c r="S10" s="130">
        <v>0</v>
      </c>
      <c r="T10" s="81">
        <v>0</v>
      </c>
      <c r="U10" s="151">
        <v>0</v>
      </c>
      <c r="V10" s="151">
        <v>0</v>
      </c>
      <c r="W10" s="151">
        <v>0</v>
      </c>
      <c r="X10" s="151">
        <v>0</v>
      </c>
      <c r="Y10" s="152">
        <v>0</v>
      </c>
      <c r="Z10" s="153">
        <v>43191</v>
      </c>
      <c r="AA10" s="153">
        <v>43191</v>
      </c>
      <c r="AB10" s="154">
        <v>43252</v>
      </c>
      <c r="AC10" s="154">
        <v>43252</v>
      </c>
      <c r="AD10" s="155">
        <v>43252</v>
      </c>
      <c r="AE10" s="154">
        <v>43556</v>
      </c>
      <c r="AF10" s="154">
        <v>43556</v>
      </c>
      <c r="AG10" s="154">
        <v>43556</v>
      </c>
      <c r="AH10" s="154">
        <v>43556</v>
      </c>
      <c r="AI10" s="155">
        <v>43556</v>
      </c>
      <c r="AJ10" s="154">
        <v>43922</v>
      </c>
      <c r="AK10" s="154">
        <v>43922</v>
      </c>
      <c r="AL10" s="154">
        <v>43922</v>
      </c>
      <c r="AM10" s="154">
        <v>43922</v>
      </c>
      <c r="AN10" s="155">
        <v>43922</v>
      </c>
      <c r="AO10" s="156">
        <v>44286</v>
      </c>
      <c r="AP10" s="157"/>
      <c r="AQ10" s="158"/>
      <c r="AR10" s="157"/>
      <c r="AS10" s="157"/>
      <c r="AT10" s="158"/>
      <c r="AU10" s="157"/>
      <c r="AV10" s="157"/>
      <c r="AW10" s="157"/>
      <c r="AX10" s="157"/>
      <c r="AY10" s="158"/>
      <c r="AZ10" s="157"/>
      <c r="BA10" s="157"/>
      <c r="BB10" s="157"/>
      <c r="BC10" s="157"/>
      <c r="BD10" s="158"/>
      <c r="BE10" s="159"/>
      <c r="BF10" s="160"/>
      <c r="BG10" s="159"/>
      <c r="BH10" s="159"/>
      <c r="BI10" s="161"/>
      <c r="BJ10" s="160"/>
      <c r="BK10" s="159"/>
      <c r="BL10" s="161"/>
      <c r="BM10" s="161"/>
      <c r="BN10" s="161"/>
      <c r="BO10" s="161"/>
      <c r="BP10" s="160"/>
      <c r="BQ10" s="162"/>
      <c r="BR10" s="161"/>
      <c r="BS10" s="161"/>
      <c r="BT10" s="161"/>
      <c r="BU10" s="161"/>
      <c r="BV10" s="160"/>
      <c r="BW10" s="163">
        <v>0</v>
      </c>
      <c r="BX10" s="164" t="s">
        <v>21</v>
      </c>
      <c r="BY10" s="164"/>
      <c r="BZ10" s="164" t="s">
        <v>21</v>
      </c>
      <c r="CA10" s="165" t="s">
        <v>21</v>
      </c>
      <c r="CB10" s="291" t="s">
        <v>21</v>
      </c>
      <c r="CC10" s="291" t="s">
        <v>21</v>
      </c>
      <c r="CD10" s="292" t="s">
        <v>21</v>
      </c>
      <c r="CE10" s="293"/>
      <c r="CF10" s="294"/>
      <c r="CG10" s="295"/>
      <c r="CH10" s="166"/>
      <c r="CI10" s="167"/>
      <c r="CJ10" s="168"/>
      <c r="CK10" s="169"/>
      <c r="CL10" s="169"/>
      <c r="CM10" s="170"/>
      <c r="CN10" s="72"/>
      <c r="CO10" s="72"/>
      <c r="CP10" s="72"/>
      <c r="CQ10" s="72"/>
      <c r="CU10" s="147"/>
      <c r="CV10" s="147"/>
      <c r="CW10" s="147"/>
      <c r="DA10" s="147"/>
      <c r="DB10" s="147"/>
      <c r="DC10" s="147"/>
      <c r="DG10" s="147"/>
      <c r="DH10" s="147"/>
      <c r="DI10" s="147"/>
      <c r="DP10" s="270"/>
    </row>
    <row r="11" spans="1:120" ht="26.25" customHeight="1" outlineLevel="1" x14ac:dyDescent="0.25">
      <c r="B11" s="354" t="s">
        <v>127</v>
      </c>
      <c r="C11" s="354" t="s">
        <v>227</v>
      </c>
      <c r="D11" s="126"/>
      <c r="E11" s="127"/>
      <c r="F11" s="149"/>
      <c r="G11" s="149"/>
      <c r="H11" s="149"/>
      <c r="I11" s="150"/>
      <c r="J11" s="149"/>
      <c r="K11" s="307">
        <v>0</v>
      </c>
      <c r="L11" s="129">
        <v>0</v>
      </c>
      <c r="M11" s="130">
        <v>0</v>
      </c>
      <c r="N11" s="131">
        <v>0</v>
      </c>
      <c r="O11" s="132">
        <v>0</v>
      </c>
      <c r="P11" s="133">
        <v>0</v>
      </c>
      <c r="Q11" s="130">
        <v>0</v>
      </c>
      <c r="R11" s="130">
        <v>0</v>
      </c>
      <c r="S11" s="130">
        <v>0</v>
      </c>
      <c r="T11" s="81">
        <v>0</v>
      </c>
      <c r="U11" s="151">
        <v>0</v>
      </c>
      <c r="V11" s="151">
        <v>0</v>
      </c>
      <c r="W11" s="151">
        <v>0</v>
      </c>
      <c r="X11" s="151">
        <v>0</v>
      </c>
      <c r="Y11" s="152">
        <v>0</v>
      </c>
      <c r="Z11" s="153">
        <v>43191</v>
      </c>
      <c r="AA11" s="153">
        <v>43191</v>
      </c>
      <c r="AB11" s="154">
        <v>43252</v>
      </c>
      <c r="AC11" s="154">
        <v>43252</v>
      </c>
      <c r="AD11" s="155">
        <v>43252</v>
      </c>
      <c r="AE11" s="154">
        <v>43556</v>
      </c>
      <c r="AF11" s="154">
        <v>43556</v>
      </c>
      <c r="AG11" s="154">
        <v>43556</v>
      </c>
      <c r="AH11" s="154">
        <v>43556</v>
      </c>
      <c r="AI11" s="155">
        <v>43556</v>
      </c>
      <c r="AJ11" s="154">
        <v>43922</v>
      </c>
      <c r="AK11" s="154">
        <v>43922</v>
      </c>
      <c r="AL11" s="154">
        <v>43922</v>
      </c>
      <c r="AM11" s="154">
        <v>43922</v>
      </c>
      <c r="AN11" s="155">
        <v>43922</v>
      </c>
      <c r="AO11" s="156">
        <v>44286</v>
      </c>
      <c r="AP11" s="157"/>
      <c r="AQ11" s="158"/>
      <c r="AR11" s="157"/>
      <c r="AS11" s="157"/>
      <c r="AT11" s="158"/>
      <c r="AU11" s="157"/>
      <c r="AV11" s="157"/>
      <c r="AW11" s="157"/>
      <c r="AX11" s="157"/>
      <c r="AY11" s="158"/>
      <c r="AZ11" s="157"/>
      <c r="BA11" s="157"/>
      <c r="BB11" s="157"/>
      <c r="BC11" s="157"/>
      <c r="BD11" s="158"/>
      <c r="BE11" s="159"/>
      <c r="BF11" s="160"/>
      <c r="BG11" s="159"/>
      <c r="BH11" s="159"/>
      <c r="BI11" s="161"/>
      <c r="BJ11" s="160"/>
      <c r="BK11" s="159"/>
      <c r="BL11" s="161"/>
      <c r="BM11" s="161"/>
      <c r="BN11" s="161"/>
      <c r="BO11" s="161"/>
      <c r="BP11" s="160"/>
      <c r="BQ11" s="140"/>
      <c r="BR11" s="142"/>
      <c r="BS11" s="142"/>
      <c r="BT11" s="142"/>
      <c r="BU11" s="142"/>
      <c r="BV11" s="141"/>
      <c r="BW11" s="163">
        <v>0</v>
      </c>
      <c r="BX11" s="164" t="s">
        <v>21</v>
      </c>
      <c r="BY11" s="164"/>
      <c r="BZ11" s="164" t="s">
        <v>21</v>
      </c>
      <c r="CA11" s="165" t="s">
        <v>21</v>
      </c>
      <c r="CB11" s="291" t="s">
        <v>21</v>
      </c>
      <c r="CC11" s="291" t="s">
        <v>21</v>
      </c>
      <c r="CD11" s="292" t="s">
        <v>21</v>
      </c>
      <c r="CE11" s="293"/>
      <c r="CF11" s="294"/>
      <c r="CG11" s="295"/>
      <c r="CH11" s="166"/>
      <c r="CI11" s="167"/>
      <c r="CJ11" s="168"/>
      <c r="CK11" s="169"/>
      <c r="CL11" s="169"/>
      <c r="CM11" s="170"/>
      <c r="CN11" s="72"/>
      <c r="CO11" s="72"/>
      <c r="CP11" s="72"/>
      <c r="CQ11" s="72"/>
      <c r="CU11" s="147"/>
      <c r="CV11" s="147"/>
      <c r="CW11" s="147"/>
      <c r="DA11" s="147"/>
      <c r="DB11" s="147"/>
      <c r="DC11" s="147"/>
      <c r="DG11" s="147"/>
      <c r="DH11" s="147"/>
      <c r="DI11" s="147"/>
      <c r="DP11" s="270"/>
    </row>
    <row r="12" spans="1:120" ht="26.25" customHeight="1" outlineLevel="1" x14ac:dyDescent="0.25">
      <c r="B12" s="354" t="s">
        <v>122</v>
      </c>
      <c r="C12" s="355" t="s">
        <v>240</v>
      </c>
      <c r="D12" s="126"/>
      <c r="E12" s="127"/>
      <c r="F12" s="149"/>
      <c r="G12" s="149"/>
      <c r="H12" s="149"/>
      <c r="I12" s="150"/>
      <c r="J12" s="149"/>
      <c r="K12" s="307">
        <v>3.93</v>
      </c>
      <c r="L12" s="129">
        <v>3.93</v>
      </c>
      <c r="M12" s="130">
        <v>3.93</v>
      </c>
      <c r="N12" s="131">
        <v>4.05</v>
      </c>
      <c r="O12" s="132">
        <v>4.05</v>
      </c>
      <c r="P12" s="133">
        <v>4.1100000000000003</v>
      </c>
      <c r="Q12" s="130">
        <v>4.1100000000000003</v>
      </c>
      <c r="R12" s="130">
        <v>4.1100000000000003</v>
      </c>
      <c r="S12" s="130">
        <v>4.1100000000000003</v>
      </c>
      <c r="T12" s="81">
        <v>4.1100000000000003</v>
      </c>
      <c r="U12" s="133">
        <v>4.17</v>
      </c>
      <c r="V12" s="130">
        <v>4.17</v>
      </c>
      <c r="W12" s="130">
        <v>4.17</v>
      </c>
      <c r="X12" s="130">
        <v>4.17</v>
      </c>
      <c r="Y12" s="81">
        <v>4.17</v>
      </c>
      <c r="Z12" s="134">
        <v>43191</v>
      </c>
      <c r="AA12" s="134">
        <v>43191</v>
      </c>
      <c r="AB12" s="135">
        <v>43252</v>
      </c>
      <c r="AC12" s="135">
        <v>43282</v>
      </c>
      <c r="AD12" s="136">
        <v>43282</v>
      </c>
      <c r="AE12" s="135">
        <v>43556</v>
      </c>
      <c r="AF12" s="135">
        <v>43556</v>
      </c>
      <c r="AG12" s="135">
        <v>43556</v>
      </c>
      <c r="AH12" s="135">
        <v>43556</v>
      </c>
      <c r="AI12" s="136">
        <v>43556</v>
      </c>
      <c r="AJ12" s="135">
        <v>43922</v>
      </c>
      <c r="AK12" s="135">
        <v>43922</v>
      </c>
      <c r="AL12" s="135">
        <v>43922</v>
      </c>
      <c r="AM12" s="135">
        <v>43922</v>
      </c>
      <c r="AN12" s="136">
        <v>43922</v>
      </c>
      <c r="AO12" s="137">
        <v>44286</v>
      </c>
      <c r="AP12" s="138">
        <v>0</v>
      </c>
      <c r="AQ12" s="139">
        <v>61</v>
      </c>
      <c r="AR12" s="138">
        <v>30</v>
      </c>
      <c r="AS12" s="138">
        <v>0</v>
      </c>
      <c r="AT12" s="139">
        <v>274</v>
      </c>
      <c r="AU12" s="138">
        <v>0</v>
      </c>
      <c r="AV12" s="138">
        <v>0</v>
      </c>
      <c r="AW12" s="138">
        <v>0</v>
      </c>
      <c r="AX12" s="138">
        <v>0</v>
      </c>
      <c r="AY12" s="139">
        <v>366</v>
      </c>
      <c r="AZ12" s="138">
        <v>0</v>
      </c>
      <c r="BA12" s="138">
        <v>0</v>
      </c>
      <c r="BB12" s="138">
        <v>0</v>
      </c>
      <c r="BC12" s="138">
        <v>0</v>
      </c>
      <c r="BD12" s="139">
        <v>365</v>
      </c>
      <c r="BE12" s="140">
        <v>0</v>
      </c>
      <c r="BF12" s="141">
        <v>0.16712328767123288</v>
      </c>
      <c r="BG12" s="140">
        <v>8.2191780821917804E-2</v>
      </c>
      <c r="BH12" s="140">
        <v>0</v>
      </c>
      <c r="BI12" s="142">
        <v>0.75068493150684934</v>
      </c>
      <c r="BJ12" s="141" t="b">
        <v>1</v>
      </c>
      <c r="BK12" s="140">
        <v>0</v>
      </c>
      <c r="BL12" s="142">
        <v>0</v>
      </c>
      <c r="BM12" s="142">
        <v>0</v>
      </c>
      <c r="BN12" s="142">
        <v>0</v>
      </c>
      <c r="BO12" s="142">
        <v>1</v>
      </c>
      <c r="BP12" s="141" t="b">
        <v>1</v>
      </c>
      <c r="BQ12" s="140">
        <v>0</v>
      </c>
      <c r="BR12" s="142">
        <v>0</v>
      </c>
      <c r="BS12" s="142">
        <v>0</v>
      </c>
      <c r="BT12" s="142">
        <v>0</v>
      </c>
      <c r="BU12" s="142">
        <v>1</v>
      </c>
      <c r="BV12" s="141" t="b">
        <v>1</v>
      </c>
      <c r="BW12" s="143">
        <v>3.93</v>
      </c>
      <c r="BX12" s="424">
        <v>4.0200821917808218</v>
      </c>
      <c r="BY12" s="425"/>
      <c r="BZ12" s="144">
        <v>4.1100000000000003</v>
      </c>
      <c r="CA12" s="145">
        <v>4.17</v>
      </c>
      <c r="CB12" s="285" t="s">
        <v>21</v>
      </c>
      <c r="CC12" s="286">
        <v>2.2367156672323304E-2</v>
      </c>
      <c r="CD12" s="287">
        <v>1.4598540145985306E-2</v>
      </c>
      <c r="CE12" s="288"/>
      <c r="CF12" s="289"/>
      <c r="CG12" s="290"/>
      <c r="CH12" s="146"/>
      <c r="CI12" s="73"/>
      <c r="CJ12" s="71"/>
      <c r="CK12" s="74"/>
      <c r="CL12" s="74"/>
      <c r="CN12" s="72"/>
      <c r="CO12" s="72"/>
      <c r="CP12" s="72"/>
      <c r="CQ12" s="72"/>
      <c r="CU12" s="147"/>
      <c r="CV12" s="147"/>
      <c r="CW12" s="147"/>
      <c r="DA12" s="147"/>
      <c r="DB12" s="147"/>
      <c r="DC12" s="147"/>
      <c r="DG12" s="147"/>
      <c r="DH12" s="147"/>
      <c r="DI12" s="147"/>
      <c r="DP12" s="270"/>
    </row>
    <row r="13" spans="1:120" ht="26.25" customHeight="1" outlineLevel="1" x14ac:dyDescent="0.25">
      <c r="B13" s="354" t="s">
        <v>84</v>
      </c>
      <c r="C13" s="354" t="s">
        <v>128</v>
      </c>
      <c r="D13" s="126"/>
      <c r="E13" s="127"/>
      <c r="F13" s="149"/>
      <c r="G13" s="149"/>
      <c r="H13" s="149"/>
      <c r="I13" s="150"/>
      <c r="J13" s="149"/>
      <c r="K13" s="307">
        <v>7.26</v>
      </c>
      <c r="L13" s="129">
        <v>7.26</v>
      </c>
      <c r="M13" s="130">
        <v>7.26</v>
      </c>
      <c r="N13" s="131">
        <v>7.26</v>
      </c>
      <c r="O13" s="132">
        <v>7.26</v>
      </c>
      <c r="P13" s="133">
        <v>5.82</v>
      </c>
      <c r="Q13" s="130">
        <v>5.82</v>
      </c>
      <c r="R13" s="130">
        <v>5.82</v>
      </c>
      <c r="S13" s="130">
        <v>5.82</v>
      </c>
      <c r="T13" s="81">
        <v>5.82</v>
      </c>
      <c r="U13" s="328">
        <v>5.58</v>
      </c>
      <c r="V13" s="130">
        <v>5.58</v>
      </c>
      <c r="W13" s="130">
        <v>5.58</v>
      </c>
      <c r="X13" s="130">
        <v>5.58</v>
      </c>
      <c r="Y13" s="81">
        <v>5.58</v>
      </c>
      <c r="Z13" s="134">
        <v>43191</v>
      </c>
      <c r="AA13" s="134">
        <v>43191</v>
      </c>
      <c r="AB13" s="135">
        <v>43191</v>
      </c>
      <c r="AC13" s="135">
        <v>43191</v>
      </c>
      <c r="AD13" s="136">
        <v>43191</v>
      </c>
      <c r="AE13" s="135">
        <v>43556</v>
      </c>
      <c r="AF13" s="135">
        <v>43556</v>
      </c>
      <c r="AG13" s="135">
        <v>43556</v>
      </c>
      <c r="AH13" s="135">
        <v>43556</v>
      </c>
      <c r="AI13" s="136">
        <v>43556</v>
      </c>
      <c r="AJ13" s="135">
        <v>43922</v>
      </c>
      <c r="AK13" s="135">
        <v>43922</v>
      </c>
      <c r="AL13" s="135">
        <v>43922</v>
      </c>
      <c r="AM13" s="135">
        <v>43922</v>
      </c>
      <c r="AN13" s="136">
        <v>43922</v>
      </c>
      <c r="AO13" s="137">
        <v>44286</v>
      </c>
      <c r="AP13" s="138"/>
      <c r="AQ13" s="139"/>
      <c r="AR13" s="138"/>
      <c r="AS13" s="138"/>
      <c r="AT13" s="139"/>
      <c r="AU13" s="138"/>
      <c r="AV13" s="138"/>
      <c r="AW13" s="138"/>
      <c r="AX13" s="138"/>
      <c r="AY13" s="139"/>
      <c r="AZ13" s="138"/>
      <c r="BA13" s="138"/>
      <c r="BB13" s="138"/>
      <c r="BC13" s="138"/>
      <c r="BD13" s="139"/>
      <c r="BE13" s="140"/>
      <c r="BF13" s="141"/>
      <c r="BG13" s="140"/>
      <c r="BH13" s="140"/>
      <c r="BI13" s="142"/>
      <c r="BJ13" s="141"/>
      <c r="BK13" s="140"/>
      <c r="BL13" s="142"/>
      <c r="BM13" s="142"/>
      <c r="BN13" s="142"/>
      <c r="BO13" s="142"/>
      <c r="BP13" s="141"/>
      <c r="BQ13" s="148"/>
      <c r="BR13" s="142"/>
      <c r="BS13" s="142"/>
      <c r="BT13" s="142"/>
      <c r="BU13" s="142"/>
      <c r="BV13" s="142"/>
      <c r="BW13" s="143">
        <v>10.28</v>
      </c>
      <c r="BX13" s="144" t="s">
        <v>21</v>
      </c>
      <c r="BY13" s="144"/>
      <c r="BZ13" s="144" t="s">
        <v>21</v>
      </c>
      <c r="CA13" s="145" t="s">
        <v>21</v>
      </c>
      <c r="CB13" s="285" t="s">
        <v>21</v>
      </c>
      <c r="CC13" s="285" t="s">
        <v>21</v>
      </c>
      <c r="CD13" s="296" t="s">
        <v>21</v>
      </c>
      <c r="CE13" s="288"/>
      <c r="CF13" s="289"/>
      <c r="CG13" s="290"/>
      <c r="CH13" s="146"/>
      <c r="CI13" s="73"/>
      <c r="CJ13" s="71"/>
      <c r="CK13" s="74"/>
      <c r="CL13" s="74"/>
      <c r="CN13" s="72"/>
      <c r="CO13" s="72"/>
      <c r="CP13" s="72"/>
      <c r="CQ13" s="72"/>
      <c r="CU13" s="147"/>
      <c r="CV13" s="147"/>
      <c r="CW13" s="147"/>
      <c r="DA13" s="147"/>
      <c r="DB13" s="147"/>
      <c r="DC13" s="147"/>
      <c r="DG13" s="147"/>
      <c r="DH13" s="147"/>
      <c r="DI13" s="147"/>
      <c r="DP13" s="270"/>
    </row>
    <row r="14" spans="1:120" ht="26.25" customHeight="1" outlineLevel="1" x14ac:dyDescent="0.25">
      <c r="B14" s="356" t="s">
        <v>24</v>
      </c>
      <c r="C14" s="354" t="s">
        <v>131</v>
      </c>
      <c r="D14" s="171"/>
      <c r="E14" s="172"/>
      <c r="F14" s="149"/>
      <c r="G14" s="149"/>
      <c r="H14" s="149"/>
      <c r="I14" s="150"/>
      <c r="J14" s="149"/>
      <c r="K14" s="308">
        <v>7.26</v>
      </c>
      <c r="L14" s="129">
        <v>7.26</v>
      </c>
      <c r="M14" s="130">
        <v>7.26</v>
      </c>
      <c r="N14" s="131">
        <v>7.26</v>
      </c>
      <c r="O14" s="132">
        <v>7.26</v>
      </c>
      <c r="P14" s="133">
        <v>5.82</v>
      </c>
      <c r="Q14" s="130">
        <v>5.82</v>
      </c>
      <c r="R14" s="130">
        <v>5.82</v>
      </c>
      <c r="S14" s="130">
        <v>5.82</v>
      </c>
      <c r="T14" s="81">
        <v>5.82</v>
      </c>
      <c r="U14" s="328">
        <v>5.58</v>
      </c>
      <c r="V14" s="130">
        <v>5.58</v>
      </c>
      <c r="W14" s="130">
        <v>5.58</v>
      </c>
      <c r="X14" s="130">
        <v>5.58</v>
      </c>
      <c r="Y14" s="81">
        <v>5.58</v>
      </c>
      <c r="Z14" s="134">
        <v>43191</v>
      </c>
      <c r="AA14" s="134">
        <v>43191</v>
      </c>
      <c r="AB14" s="135">
        <v>43191</v>
      </c>
      <c r="AC14" s="135">
        <v>43191</v>
      </c>
      <c r="AD14" s="136">
        <v>43191</v>
      </c>
      <c r="AE14" s="135">
        <v>43556</v>
      </c>
      <c r="AF14" s="135">
        <v>43556</v>
      </c>
      <c r="AG14" s="135">
        <v>43556</v>
      </c>
      <c r="AH14" s="135">
        <v>43556</v>
      </c>
      <c r="AI14" s="136">
        <v>43556</v>
      </c>
      <c r="AJ14" s="135">
        <v>43922</v>
      </c>
      <c r="AK14" s="135">
        <v>43922</v>
      </c>
      <c r="AL14" s="135">
        <v>43922</v>
      </c>
      <c r="AM14" s="135">
        <v>43922</v>
      </c>
      <c r="AN14" s="136">
        <v>43922</v>
      </c>
      <c r="AO14" s="137">
        <v>44286</v>
      </c>
      <c r="AP14" s="138"/>
      <c r="AQ14" s="139"/>
      <c r="AR14" s="138"/>
      <c r="AS14" s="138"/>
      <c r="AT14" s="139"/>
      <c r="AU14" s="138"/>
      <c r="AV14" s="138"/>
      <c r="AW14" s="138"/>
      <c r="AX14" s="138"/>
      <c r="AY14" s="139"/>
      <c r="AZ14" s="138"/>
      <c r="BA14" s="138"/>
      <c r="BB14" s="138"/>
      <c r="BC14" s="138"/>
      <c r="BD14" s="139"/>
      <c r="BE14" s="140"/>
      <c r="BF14" s="141"/>
      <c r="BG14" s="140"/>
      <c r="BH14" s="140"/>
      <c r="BI14" s="142"/>
      <c r="BJ14" s="141"/>
      <c r="BK14" s="140"/>
      <c r="BL14" s="142"/>
      <c r="BM14" s="142"/>
      <c r="BN14" s="142"/>
      <c r="BO14" s="142"/>
      <c r="BP14" s="141"/>
      <c r="BQ14" s="148"/>
      <c r="BR14" s="142"/>
      <c r="BS14" s="142"/>
      <c r="BT14" s="142"/>
      <c r="BU14" s="142"/>
      <c r="BV14" s="142"/>
      <c r="BW14" s="143">
        <v>10.28</v>
      </c>
      <c r="BX14" s="144" t="s">
        <v>21</v>
      </c>
      <c r="BY14" s="144"/>
      <c r="BZ14" s="144" t="s">
        <v>21</v>
      </c>
      <c r="CA14" s="145" t="s">
        <v>21</v>
      </c>
      <c r="CB14" s="285" t="s">
        <v>21</v>
      </c>
      <c r="CC14" s="285" t="s">
        <v>21</v>
      </c>
      <c r="CD14" s="296" t="s">
        <v>21</v>
      </c>
      <c r="CE14" s="288"/>
      <c r="CF14" s="289"/>
      <c r="CG14" s="290"/>
      <c r="CH14" s="146"/>
      <c r="CI14" s="73"/>
      <c r="CJ14" s="71"/>
      <c r="CK14" s="74"/>
      <c r="CL14" s="74"/>
      <c r="CN14" s="72"/>
      <c r="CO14" s="72"/>
      <c r="CP14" s="72"/>
      <c r="CQ14" s="72"/>
      <c r="CU14" s="147"/>
      <c r="CV14" s="147"/>
      <c r="CW14" s="147"/>
      <c r="DA14" s="147"/>
      <c r="DB14" s="147"/>
      <c r="DC14" s="147"/>
      <c r="DG14" s="147"/>
      <c r="DH14" s="147"/>
      <c r="DI14" s="147"/>
      <c r="DP14" s="270"/>
    </row>
    <row r="15" spans="1:120" ht="26.25" customHeight="1" x14ac:dyDescent="0.25">
      <c r="B15" s="174"/>
      <c r="C15" s="174"/>
      <c r="D15" s="175"/>
      <c r="E15" s="174"/>
      <c r="F15" s="149"/>
      <c r="G15" s="149"/>
      <c r="H15" s="149"/>
      <c r="I15" s="150"/>
      <c r="J15" s="149"/>
      <c r="K15" s="149"/>
      <c r="L15" s="150"/>
      <c r="M15" s="149"/>
      <c r="N15" s="149"/>
      <c r="O15" s="149"/>
      <c r="P15" s="149"/>
      <c r="Q15" s="149"/>
      <c r="R15" s="149"/>
      <c r="S15" s="149"/>
      <c r="T15" s="149"/>
      <c r="U15" s="149"/>
      <c r="V15" s="149"/>
      <c r="W15" s="149"/>
      <c r="X15" s="149"/>
      <c r="Y15" s="176"/>
      <c r="Z15" s="149"/>
      <c r="AA15" s="149"/>
      <c r="AB15" s="149"/>
      <c r="AC15" s="149"/>
      <c r="AD15" s="149"/>
      <c r="AE15" s="149"/>
      <c r="AF15" s="149"/>
      <c r="AG15" s="149"/>
      <c r="AH15" s="149"/>
      <c r="AI15" s="149"/>
      <c r="AJ15" s="67"/>
      <c r="AK15" s="67"/>
      <c r="AL15" s="67"/>
      <c r="AM15" s="67"/>
      <c r="AN15" s="67"/>
      <c r="AO15" s="149"/>
      <c r="AP15" s="149"/>
      <c r="AQ15" s="150" t="s">
        <v>256</v>
      </c>
      <c r="AR15" s="149" t="s">
        <v>256</v>
      </c>
      <c r="AS15" s="149" t="s">
        <v>256</v>
      </c>
      <c r="AT15" s="149" t="s">
        <v>256</v>
      </c>
      <c r="AU15" s="149"/>
      <c r="AV15" s="149" t="s">
        <v>256</v>
      </c>
      <c r="AW15" s="149" t="s">
        <v>256</v>
      </c>
      <c r="AX15" s="149" t="s">
        <v>256</v>
      </c>
      <c r="AY15" s="149" t="s">
        <v>256</v>
      </c>
      <c r="AZ15" s="149"/>
      <c r="BA15" s="149"/>
      <c r="BB15" s="149"/>
      <c r="BC15" s="149"/>
      <c r="BD15" s="149"/>
      <c r="BE15" s="149"/>
      <c r="BF15" s="150" t="s">
        <v>256</v>
      </c>
      <c r="BG15" s="149" t="s">
        <v>256</v>
      </c>
      <c r="BH15" s="149" t="s">
        <v>256</v>
      </c>
      <c r="BI15" s="149" t="s">
        <v>256</v>
      </c>
      <c r="BJ15" s="150"/>
      <c r="BK15" s="149"/>
      <c r="BL15" s="149" t="s">
        <v>256</v>
      </c>
      <c r="BM15" s="149" t="s">
        <v>256</v>
      </c>
      <c r="BN15" s="149" t="s">
        <v>256</v>
      </c>
      <c r="BO15" s="149" t="s">
        <v>256</v>
      </c>
      <c r="BP15" s="150"/>
      <c r="BQ15" s="311"/>
      <c r="BR15" s="311"/>
      <c r="BS15" s="311"/>
      <c r="BT15" s="311"/>
      <c r="BU15" s="311"/>
      <c r="BV15" s="311"/>
      <c r="BW15" s="177"/>
      <c r="BX15" s="176"/>
      <c r="BY15" s="176"/>
      <c r="BZ15" s="176"/>
      <c r="CA15" s="312"/>
      <c r="CB15" s="297"/>
      <c r="CC15" s="297"/>
      <c r="CD15" s="314"/>
      <c r="CE15" s="289"/>
      <c r="CF15" s="289"/>
      <c r="CG15" s="289"/>
      <c r="CH15" s="130"/>
      <c r="CI15" s="130"/>
      <c r="CJ15" s="130"/>
      <c r="CK15" s="178"/>
      <c r="CL15" s="178"/>
      <c r="CM15" s="178"/>
      <c r="CN15" s="130"/>
      <c r="CO15" s="130"/>
      <c r="CP15" s="130"/>
      <c r="CQ15" s="130"/>
      <c r="CR15" s="122"/>
      <c r="CS15" s="122"/>
      <c r="CT15" s="122"/>
      <c r="CW15" s="123"/>
      <c r="CX15" s="122"/>
      <c r="CY15" s="122"/>
      <c r="CZ15" s="122"/>
      <c r="DC15" s="123"/>
      <c r="DD15" s="122"/>
      <c r="DE15" s="122"/>
      <c r="DF15" s="122"/>
      <c r="DI15" s="123"/>
      <c r="DJ15" s="122"/>
      <c r="DK15" s="122"/>
      <c r="DL15" s="122"/>
      <c r="DM15" s="122"/>
      <c r="DN15" s="122"/>
      <c r="DO15" s="123"/>
    </row>
    <row r="16" spans="1:120" ht="26.25" customHeight="1" x14ac:dyDescent="0.2">
      <c r="A16" s="357" t="s">
        <v>85</v>
      </c>
      <c r="B16" s="175"/>
      <c r="C16" s="175"/>
      <c r="D16" s="179"/>
      <c r="E16" s="180"/>
      <c r="F16" s="149"/>
      <c r="G16" s="149"/>
      <c r="H16" s="149"/>
      <c r="I16" s="150"/>
      <c r="J16" s="149"/>
      <c r="K16" s="149"/>
      <c r="L16" s="150"/>
      <c r="M16" s="149"/>
      <c r="N16" s="149"/>
      <c r="O16" s="149"/>
      <c r="P16" s="149"/>
      <c r="Q16" s="149"/>
      <c r="R16" s="149"/>
      <c r="S16" s="149"/>
      <c r="T16" s="149"/>
      <c r="U16" s="149"/>
      <c r="V16" s="149"/>
      <c r="W16" s="149"/>
      <c r="X16" s="149"/>
      <c r="Y16" s="149"/>
      <c r="Z16" s="149"/>
      <c r="AA16" s="149"/>
      <c r="AB16" s="149"/>
      <c r="AC16" s="149"/>
      <c r="AD16" s="149"/>
      <c r="AE16" s="149"/>
      <c r="AF16" s="149"/>
      <c r="AG16" s="149"/>
      <c r="AH16" s="149"/>
      <c r="AI16" s="149"/>
      <c r="AJ16" s="67"/>
      <c r="AK16" s="67"/>
      <c r="AL16" s="67"/>
      <c r="AM16" s="67"/>
      <c r="AN16" s="67"/>
      <c r="AO16" s="149"/>
      <c r="AP16" s="149"/>
      <c r="AQ16" s="150"/>
      <c r="AR16" s="149"/>
      <c r="AS16" s="149"/>
      <c r="AT16" s="149"/>
      <c r="AU16" s="149"/>
      <c r="AV16" s="149" t="s">
        <v>256</v>
      </c>
      <c r="AW16" s="149" t="s">
        <v>256</v>
      </c>
      <c r="AX16" s="149" t="s">
        <v>256</v>
      </c>
      <c r="AY16" s="149" t="s">
        <v>256</v>
      </c>
      <c r="AZ16" s="149"/>
      <c r="BA16" s="149"/>
      <c r="BB16" s="149"/>
      <c r="BC16" s="149"/>
      <c r="BD16" s="149"/>
      <c r="BE16" s="149"/>
      <c r="BF16" s="150"/>
      <c r="BG16" s="149"/>
      <c r="BH16" s="149"/>
      <c r="BI16" s="149"/>
      <c r="BJ16" s="150"/>
      <c r="BK16" s="149"/>
      <c r="BL16" s="149"/>
      <c r="BM16" s="149"/>
      <c r="BN16" s="149"/>
      <c r="BO16" s="149"/>
      <c r="BP16" s="150"/>
      <c r="BQ16" s="311"/>
      <c r="BR16" s="311"/>
      <c r="BS16" s="311"/>
      <c r="BT16" s="311"/>
      <c r="BU16" s="311"/>
      <c r="BV16" s="311"/>
      <c r="BW16" s="177"/>
      <c r="BX16" s="176"/>
      <c r="BY16" s="176"/>
      <c r="BZ16" s="176"/>
      <c r="CA16" s="312"/>
      <c r="CB16" s="297"/>
      <c r="CC16" s="297"/>
      <c r="CD16" s="314"/>
      <c r="CE16" s="298"/>
      <c r="CF16" s="299"/>
      <c r="CG16" s="300"/>
      <c r="CH16" s="181"/>
      <c r="CI16" s="142"/>
      <c r="CJ16" s="141"/>
      <c r="CK16" s="74"/>
      <c r="CL16" s="74"/>
      <c r="CN16" s="182"/>
      <c r="CO16" s="182"/>
      <c r="CP16" s="182"/>
      <c r="CQ16" s="182"/>
      <c r="CR16" s="122"/>
      <c r="CS16" s="122"/>
      <c r="CT16" s="122"/>
      <c r="CW16" s="123"/>
      <c r="CX16" s="122"/>
      <c r="CY16" s="122"/>
      <c r="CZ16" s="122"/>
      <c r="DC16" s="123"/>
      <c r="DD16" s="122"/>
      <c r="DE16" s="122"/>
      <c r="DF16" s="122"/>
      <c r="DI16" s="123"/>
      <c r="DJ16" s="122"/>
      <c r="DK16" s="122"/>
      <c r="DL16" s="122"/>
      <c r="DM16" s="122"/>
      <c r="DN16" s="122"/>
      <c r="DO16" s="123"/>
    </row>
    <row r="17" spans="1:120" ht="26.25" customHeight="1" outlineLevel="2" x14ac:dyDescent="0.25">
      <c r="A17" s="245">
        <v>1</v>
      </c>
      <c r="B17" s="358" t="s">
        <v>132</v>
      </c>
      <c r="C17" s="359" t="s">
        <v>245</v>
      </c>
      <c r="D17" s="179"/>
      <c r="E17" s="180"/>
      <c r="F17" s="149">
        <v>1</v>
      </c>
      <c r="G17" s="149"/>
      <c r="H17" s="149"/>
      <c r="I17" s="150"/>
      <c r="J17" s="149"/>
      <c r="K17" s="184">
        <v>17.89</v>
      </c>
      <c r="L17" s="129">
        <v>17.89</v>
      </c>
      <c r="M17" s="130">
        <v>17.89</v>
      </c>
      <c r="N17" s="131">
        <v>18.32</v>
      </c>
      <c r="O17" s="132">
        <v>18.32</v>
      </c>
      <c r="P17" s="133">
        <v>18.55</v>
      </c>
      <c r="Q17" s="130">
        <v>18.55</v>
      </c>
      <c r="R17" s="130">
        <v>18.55</v>
      </c>
      <c r="S17" s="130">
        <v>18.55</v>
      </c>
      <c r="T17" s="81">
        <v>18.55</v>
      </c>
      <c r="U17" s="131">
        <v>18.55</v>
      </c>
      <c r="V17" s="130">
        <v>18.55</v>
      </c>
      <c r="W17" s="130">
        <v>18.55</v>
      </c>
      <c r="X17" s="130">
        <v>18.55</v>
      </c>
      <c r="Y17" s="81">
        <v>18.55</v>
      </c>
      <c r="Z17" s="134">
        <v>43191</v>
      </c>
      <c r="AA17" s="134">
        <v>43191</v>
      </c>
      <c r="AB17" s="135">
        <v>43252</v>
      </c>
      <c r="AC17" s="135">
        <v>43282</v>
      </c>
      <c r="AD17" s="185">
        <v>43282</v>
      </c>
      <c r="AE17" s="135">
        <v>43556</v>
      </c>
      <c r="AF17" s="135">
        <v>43556</v>
      </c>
      <c r="AG17" s="135">
        <v>43556</v>
      </c>
      <c r="AH17" s="135">
        <v>43556</v>
      </c>
      <c r="AI17" s="136">
        <v>43556</v>
      </c>
      <c r="AJ17" s="135">
        <v>43922</v>
      </c>
      <c r="AK17" s="135">
        <v>43922</v>
      </c>
      <c r="AL17" s="135">
        <v>43922</v>
      </c>
      <c r="AM17" s="135">
        <v>43922</v>
      </c>
      <c r="AN17" s="136">
        <v>43922</v>
      </c>
      <c r="AO17" s="137">
        <v>44286</v>
      </c>
      <c r="AP17" s="138">
        <v>0</v>
      </c>
      <c r="AQ17" s="139">
        <v>61</v>
      </c>
      <c r="AR17" s="138">
        <v>30</v>
      </c>
      <c r="AS17" s="138">
        <v>0</v>
      </c>
      <c r="AT17" s="139">
        <v>274</v>
      </c>
      <c r="AU17" s="138">
        <v>0</v>
      </c>
      <c r="AV17" s="138">
        <v>0</v>
      </c>
      <c r="AW17" s="138">
        <v>0</v>
      </c>
      <c r="AX17" s="138">
        <v>0</v>
      </c>
      <c r="AY17" s="139">
        <v>366</v>
      </c>
      <c r="AZ17" s="138">
        <v>0</v>
      </c>
      <c r="BA17" s="138">
        <v>0</v>
      </c>
      <c r="BB17" s="138">
        <v>0</v>
      </c>
      <c r="BC17" s="138">
        <v>0</v>
      </c>
      <c r="BD17" s="139">
        <v>365</v>
      </c>
      <c r="BE17" s="140">
        <v>0</v>
      </c>
      <c r="BF17" s="141">
        <v>1</v>
      </c>
      <c r="BG17" s="140">
        <v>9.8684210526315791E-2</v>
      </c>
      <c r="BH17" s="140">
        <v>0</v>
      </c>
      <c r="BI17" s="142">
        <v>0.90131578947368418</v>
      </c>
      <c r="BJ17" s="141" t="b">
        <v>1</v>
      </c>
      <c r="BK17" s="140">
        <v>0</v>
      </c>
      <c r="BL17" s="142">
        <v>0</v>
      </c>
      <c r="BM17" s="142">
        <v>0</v>
      </c>
      <c r="BN17" s="142">
        <v>0</v>
      </c>
      <c r="BO17" s="142">
        <v>1</v>
      </c>
      <c r="BP17" s="141" t="b">
        <v>1</v>
      </c>
      <c r="BQ17" s="140">
        <v>0</v>
      </c>
      <c r="BR17" s="142">
        <v>0</v>
      </c>
      <c r="BS17" s="142">
        <v>0</v>
      </c>
      <c r="BT17" s="142">
        <v>0</v>
      </c>
      <c r="BU17" s="142">
        <v>1</v>
      </c>
      <c r="BV17" s="141" t="b">
        <v>1</v>
      </c>
      <c r="BW17" s="143">
        <v>17.89</v>
      </c>
      <c r="BX17" s="144">
        <v>17.89</v>
      </c>
      <c r="BY17" s="144">
        <v>18.277565789473684</v>
      </c>
      <c r="BZ17" s="144">
        <v>18.55</v>
      </c>
      <c r="CA17" s="145">
        <v>18.55</v>
      </c>
      <c r="CB17" s="301">
        <v>2.1663822776617287E-2</v>
      </c>
      <c r="CC17" s="286">
        <v>1.4905388040414863E-2</v>
      </c>
      <c r="CD17" s="300">
        <v>0</v>
      </c>
      <c r="CE17" s="298">
        <v>0.106</v>
      </c>
      <c r="CF17" s="299">
        <v>9.5249131278572194E-2</v>
      </c>
      <c r="CG17" s="300">
        <v>6.5201837391438297E-2</v>
      </c>
      <c r="CH17" s="146" t="b">
        <v>1</v>
      </c>
      <c r="CI17" s="73" t="b">
        <v>1</v>
      </c>
      <c r="CJ17" s="71" t="b">
        <v>1</v>
      </c>
      <c r="CK17" s="74">
        <v>1</v>
      </c>
      <c r="CL17" s="74">
        <v>1</v>
      </c>
      <c r="CM17" s="82">
        <v>1</v>
      </c>
      <c r="CN17" s="186">
        <v>521462.49</v>
      </c>
      <c r="CO17" s="388"/>
      <c r="CP17" s="388"/>
      <c r="CQ17" s="389"/>
      <c r="CR17" s="390"/>
      <c r="CS17" s="390"/>
      <c r="CT17" s="390"/>
      <c r="CU17" s="390"/>
      <c r="CV17" s="390"/>
      <c r="CW17" s="391"/>
      <c r="CX17" s="390"/>
      <c r="CY17" s="390"/>
      <c r="CZ17" s="390"/>
      <c r="DA17" s="390"/>
      <c r="DB17" s="390"/>
      <c r="DC17" s="391"/>
      <c r="DD17" s="390"/>
      <c r="DE17" s="390"/>
      <c r="DF17" s="390"/>
      <c r="DG17" s="390"/>
      <c r="DH17" s="390"/>
      <c r="DI17" s="391"/>
      <c r="DJ17" s="390"/>
      <c r="DK17" s="390"/>
      <c r="DL17" s="390"/>
      <c r="DM17" s="390"/>
      <c r="DN17" s="390"/>
      <c r="DO17" s="391"/>
      <c r="DP17" s="270"/>
    </row>
    <row r="18" spans="1:120" ht="26.25" customHeight="1" outlineLevel="2" x14ac:dyDescent="0.25">
      <c r="A18" s="245">
        <v>2</v>
      </c>
      <c r="B18" s="360" t="s">
        <v>133</v>
      </c>
      <c r="C18" s="359" t="s">
        <v>245</v>
      </c>
      <c r="D18" s="179"/>
      <c r="E18" s="180"/>
      <c r="F18" s="149">
        <v>1</v>
      </c>
      <c r="G18" s="149"/>
      <c r="H18" s="149"/>
      <c r="I18" s="150"/>
      <c r="J18" s="149"/>
      <c r="K18" s="184">
        <v>223.76</v>
      </c>
      <c r="L18" s="129">
        <v>223.76</v>
      </c>
      <c r="M18" s="130">
        <v>223.76</v>
      </c>
      <c r="N18" s="131">
        <v>229.34</v>
      </c>
      <c r="O18" s="132">
        <v>229.34</v>
      </c>
      <c r="P18" s="133">
        <v>232.22</v>
      </c>
      <c r="Q18" s="130">
        <v>232.22</v>
      </c>
      <c r="R18" s="130">
        <v>232.22</v>
      </c>
      <c r="S18" s="130">
        <v>232.22</v>
      </c>
      <c r="T18" s="81">
        <v>232.22</v>
      </c>
      <c r="U18" s="131">
        <v>232.22</v>
      </c>
      <c r="V18" s="130">
        <v>232.22</v>
      </c>
      <c r="W18" s="130">
        <v>232.22</v>
      </c>
      <c r="X18" s="130">
        <v>232.22</v>
      </c>
      <c r="Y18" s="81">
        <v>232.22</v>
      </c>
      <c r="Z18" s="134">
        <v>43191</v>
      </c>
      <c r="AA18" s="134">
        <v>43191</v>
      </c>
      <c r="AB18" s="135">
        <v>43252</v>
      </c>
      <c r="AC18" s="135">
        <v>43282</v>
      </c>
      <c r="AD18" s="185">
        <v>43282</v>
      </c>
      <c r="AE18" s="135">
        <v>43556</v>
      </c>
      <c r="AF18" s="135">
        <v>43556</v>
      </c>
      <c r="AG18" s="135">
        <v>43556</v>
      </c>
      <c r="AH18" s="135">
        <v>43556</v>
      </c>
      <c r="AI18" s="136">
        <v>43556</v>
      </c>
      <c r="AJ18" s="135">
        <v>43922</v>
      </c>
      <c r="AK18" s="135">
        <v>43922</v>
      </c>
      <c r="AL18" s="135">
        <v>43922</v>
      </c>
      <c r="AM18" s="135">
        <v>43922</v>
      </c>
      <c r="AN18" s="136">
        <v>43922</v>
      </c>
      <c r="AO18" s="137">
        <v>44286</v>
      </c>
      <c r="AP18" s="138">
        <v>0</v>
      </c>
      <c r="AQ18" s="139">
        <v>61</v>
      </c>
      <c r="AR18" s="138">
        <v>30</v>
      </c>
      <c r="AS18" s="138">
        <v>0</v>
      </c>
      <c r="AT18" s="139">
        <v>274</v>
      </c>
      <c r="AU18" s="138">
        <v>0</v>
      </c>
      <c r="AV18" s="138">
        <v>0</v>
      </c>
      <c r="AW18" s="138">
        <v>0</v>
      </c>
      <c r="AX18" s="138">
        <v>0</v>
      </c>
      <c r="AY18" s="139">
        <v>366</v>
      </c>
      <c r="AZ18" s="138">
        <v>0</v>
      </c>
      <c r="BA18" s="138">
        <v>0</v>
      </c>
      <c r="BB18" s="138">
        <v>0</v>
      </c>
      <c r="BC18" s="138">
        <v>0</v>
      </c>
      <c r="BD18" s="139">
        <v>365</v>
      </c>
      <c r="BE18" s="140">
        <v>0</v>
      </c>
      <c r="BF18" s="141">
        <v>1</v>
      </c>
      <c r="BG18" s="140">
        <v>9.8684210526315791E-2</v>
      </c>
      <c r="BH18" s="140">
        <v>0</v>
      </c>
      <c r="BI18" s="142">
        <v>0.90131578947368418</v>
      </c>
      <c r="BJ18" s="141" t="b">
        <v>1</v>
      </c>
      <c r="BK18" s="140">
        <v>0</v>
      </c>
      <c r="BL18" s="142">
        <v>0</v>
      </c>
      <c r="BM18" s="142">
        <v>0</v>
      </c>
      <c r="BN18" s="142">
        <v>0</v>
      </c>
      <c r="BO18" s="142">
        <v>1</v>
      </c>
      <c r="BP18" s="141" t="b">
        <v>1</v>
      </c>
      <c r="BQ18" s="140">
        <v>0</v>
      </c>
      <c r="BR18" s="142">
        <v>0</v>
      </c>
      <c r="BS18" s="142">
        <v>0</v>
      </c>
      <c r="BT18" s="142">
        <v>0</v>
      </c>
      <c r="BU18" s="142">
        <v>1</v>
      </c>
      <c r="BV18" s="141" t="b">
        <v>1</v>
      </c>
      <c r="BW18" s="143">
        <v>223.76</v>
      </c>
      <c r="BX18" s="144">
        <v>223.76</v>
      </c>
      <c r="BY18" s="144">
        <v>228.78934210526316</v>
      </c>
      <c r="BZ18" s="144">
        <v>232.22</v>
      </c>
      <c r="CA18" s="145">
        <v>232.22</v>
      </c>
      <c r="CB18" s="301">
        <v>2.2476502079295534E-2</v>
      </c>
      <c r="CC18" s="286">
        <v>1.49948326402304E-2</v>
      </c>
      <c r="CD18" s="300">
        <v>0</v>
      </c>
      <c r="CE18" s="298">
        <v>0.106</v>
      </c>
      <c r="CF18" s="299">
        <v>9.5249131278572194E-2</v>
      </c>
      <c r="CG18" s="300">
        <v>6.5201837391438297E-2</v>
      </c>
      <c r="CH18" s="146" t="b">
        <v>1</v>
      </c>
      <c r="CI18" s="73" t="b">
        <v>1</v>
      </c>
      <c r="CJ18" s="71" t="b">
        <v>1</v>
      </c>
      <c r="CK18" s="74">
        <v>1</v>
      </c>
      <c r="CL18" s="74">
        <v>1</v>
      </c>
      <c r="CM18" s="82">
        <v>1</v>
      </c>
      <c r="CN18" s="188">
        <v>0</v>
      </c>
      <c r="CO18" s="392"/>
      <c r="CP18" s="392"/>
      <c r="CQ18" s="389"/>
      <c r="CR18" s="390"/>
      <c r="CS18" s="390"/>
      <c r="CT18" s="390"/>
      <c r="CU18" s="390"/>
      <c r="CV18" s="390"/>
      <c r="CW18" s="391"/>
      <c r="CX18" s="390"/>
      <c r="CY18" s="390"/>
      <c r="CZ18" s="390"/>
      <c r="DA18" s="390"/>
      <c r="DB18" s="390"/>
      <c r="DC18" s="391"/>
      <c r="DD18" s="390"/>
      <c r="DE18" s="390"/>
      <c r="DF18" s="390"/>
      <c r="DG18" s="390"/>
      <c r="DH18" s="390"/>
      <c r="DI18" s="391"/>
      <c r="DJ18" s="390"/>
      <c r="DK18" s="390"/>
      <c r="DL18" s="390"/>
      <c r="DM18" s="390"/>
      <c r="DN18" s="390"/>
      <c r="DO18" s="391"/>
      <c r="DP18" s="270"/>
    </row>
    <row r="19" spans="1:120" ht="24.75" customHeight="1" outlineLevel="2" x14ac:dyDescent="0.25">
      <c r="A19" s="245">
        <v>3</v>
      </c>
      <c r="B19" s="360" t="s">
        <v>134</v>
      </c>
      <c r="C19" s="359" t="s">
        <v>245</v>
      </c>
      <c r="D19" s="179"/>
      <c r="E19" s="180"/>
      <c r="F19" s="149">
        <v>1</v>
      </c>
      <c r="G19" s="149"/>
      <c r="H19" s="149"/>
      <c r="I19" s="150"/>
      <c r="J19" s="149"/>
      <c r="K19" s="184">
        <v>1688.2</v>
      </c>
      <c r="L19" s="129">
        <v>1688.2</v>
      </c>
      <c r="M19" s="130">
        <v>1688.2</v>
      </c>
      <c r="N19" s="131">
        <v>1730.4</v>
      </c>
      <c r="O19" s="132">
        <v>1730.4</v>
      </c>
      <c r="P19" s="133">
        <v>1752.12</v>
      </c>
      <c r="Q19" s="130">
        <v>1752.12</v>
      </c>
      <c r="R19" s="130">
        <v>1752.12</v>
      </c>
      <c r="S19" s="130">
        <v>1752.12</v>
      </c>
      <c r="T19" s="81">
        <v>1752.12</v>
      </c>
      <c r="U19" s="131">
        <v>1752.12</v>
      </c>
      <c r="V19" s="130">
        <v>1752.12</v>
      </c>
      <c r="W19" s="130">
        <v>1752.12</v>
      </c>
      <c r="X19" s="130">
        <v>1752.12</v>
      </c>
      <c r="Y19" s="81">
        <v>1752.12</v>
      </c>
      <c r="Z19" s="134">
        <v>43191</v>
      </c>
      <c r="AA19" s="134">
        <v>43191</v>
      </c>
      <c r="AB19" s="135">
        <v>43252</v>
      </c>
      <c r="AC19" s="135">
        <v>43282</v>
      </c>
      <c r="AD19" s="185">
        <v>43282</v>
      </c>
      <c r="AE19" s="135">
        <v>43556</v>
      </c>
      <c r="AF19" s="135">
        <v>43556</v>
      </c>
      <c r="AG19" s="135">
        <v>43556</v>
      </c>
      <c r="AH19" s="135">
        <v>43556</v>
      </c>
      <c r="AI19" s="136">
        <v>43556</v>
      </c>
      <c r="AJ19" s="135">
        <v>43922</v>
      </c>
      <c r="AK19" s="135">
        <v>43922</v>
      </c>
      <c r="AL19" s="135">
        <v>43922</v>
      </c>
      <c r="AM19" s="135">
        <v>43922</v>
      </c>
      <c r="AN19" s="136">
        <v>43922</v>
      </c>
      <c r="AO19" s="137">
        <v>44286</v>
      </c>
      <c r="AP19" s="138">
        <v>0</v>
      </c>
      <c r="AQ19" s="139">
        <v>61</v>
      </c>
      <c r="AR19" s="138">
        <v>30</v>
      </c>
      <c r="AS19" s="138">
        <v>0</v>
      </c>
      <c r="AT19" s="139">
        <v>274</v>
      </c>
      <c r="AU19" s="138">
        <v>0</v>
      </c>
      <c r="AV19" s="138">
        <v>0</v>
      </c>
      <c r="AW19" s="138">
        <v>0</v>
      </c>
      <c r="AX19" s="138">
        <v>0</v>
      </c>
      <c r="AY19" s="139">
        <v>366</v>
      </c>
      <c r="AZ19" s="138">
        <v>0</v>
      </c>
      <c r="BA19" s="138">
        <v>0</v>
      </c>
      <c r="BB19" s="138">
        <v>0</v>
      </c>
      <c r="BC19" s="138">
        <v>0</v>
      </c>
      <c r="BD19" s="139">
        <v>365</v>
      </c>
      <c r="BE19" s="140">
        <v>0</v>
      </c>
      <c r="BF19" s="141">
        <v>1</v>
      </c>
      <c r="BG19" s="140">
        <v>9.8684210526315791E-2</v>
      </c>
      <c r="BH19" s="140">
        <v>0</v>
      </c>
      <c r="BI19" s="142">
        <v>0.90131578947368418</v>
      </c>
      <c r="BJ19" s="141" t="b">
        <v>1</v>
      </c>
      <c r="BK19" s="140">
        <v>0</v>
      </c>
      <c r="BL19" s="142">
        <v>0</v>
      </c>
      <c r="BM19" s="142">
        <v>0</v>
      </c>
      <c r="BN19" s="142">
        <v>0</v>
      </c>
      <c r="BO19" s="142">
        <v>1</v>
      </c>
      <c r="BP19" s="141" t="b">
        <v>1</v>
      </c>
      <c r="BQ19" s="140">
        <v>0</v>
      </c>
      <c r="BR19" s="142">
        <v>0</v>
      </c>
      <c r="BS19" s="142">
        <v>0</v>
      </c>
      <c r="BT19" s="142">
        <v>0</v>
      </c>
      <c r="BU19" s="142">
        <v>1</v>
      </c>
      <c r="BV19" s="141" t="b">
        <v>1</v>
      </c>
      <c r="BW19" s="143">
        <v>1688.2</v>
      </c>
      <c r="BX19" s="144">
        <v>1688.2</v>
      </c>
      <c r="BY19" s="144">
        <v>1726.2355263157895</v>
      </c>
      <c r="BZ19" s="144">
        <v>1752.12</v>
      </c>
      <c r="CA19" s="145">
        <v>1752.12</v>
      </c>
      <c r="CB19" s="301">
        <v>2.2530225278870639E-2</v>
      </c>
      <c r="CC19" s="286">
        <v>1.4994752042587293E-2</v>
      </c>
      <c r="CD19" s="300">
        <v>0</v>
      </c>
      <c r="CE19" s="298">
        <v>0.106</v>
      </c>
      <c r="CF19" s="299">
        <v>9.5249131278572194E-2</v>
      </c>
      <c r="CG19" s="300">
        <v>6.5201837391438297E-2</v>
      </c>
      <c r="CH19" s="146" t="b">
        <v>1</v>
      </c>
      <c r="CI19" s="73" t="b">
        <v>1</v>
      </c>
      <c r="CJ19" s="71" t="b">
        <v>1</v>
      </c>
      <c r="CK19" s="74">
        <v>1</v>
      </c>
      <c r="CL19" s="74">
        <v>1</v>
      </c>
      <c r="CM19" s="82">
        <v>1</v>
      </c>
      <c r="CN19" s="188">
        <v>0</v>
      </c>
      <c r="CO19" s="392"/>
      <c r="CP19" s="392"/>
      <c r="CQ19" s="389"/>
      <c r="CR19" s="390"/>
      <c r="CS19" s="390"/>
      <c r="CT19" s="390"/>
      <c r="CU19" s="390"/>
      <c r="CV19" s="390"/>
      <c r="CW19" s="391"/>
      <c r="CX19" s="390"/>
      <c r="CY19" s="390"/>
      <c r="CZ19" s="390"/>
      <c r="DA19" s="390"/>
      <c r="DB19" s="390"/>
      <c r="DC19" s="391"/>
      <c r="DD19" s="390"/>
      <c r="DE19" s="390"/>
      <c r="DF19" s="390"/>
      <c r="DG19" s="390"/>
      <c r="DH19" s="390"/>
      <c r="DI19" s="391"/>
      <c r="DJ19" s="390"/>
      <c r="DK19" s="390"/>
      <c r="DL19" s="390"/>
      <c r="DM19" s="390"/>
      <c r="DN19" s="390"/>
      <c r="DO19" s="391"/>
      <c r="DP19" s="270"/>
    </row>
    <row r="20" spans="1:120" ht="26.25" customHeight="1" outlineLevel="2" x14ac:dyDescent="0.25">
      <c r="A20" s="245">
        <v>4</v>
      </c>
      <c r="B20" s="360" t="s">
        <v>135</v>
      </c>
      <c r="C20" s="359" t="s">
        <v>245</v>
      </c>
      <c r="D20" s="179"/>
      <c r="E20" s="180"/>
      <c r="F20" s="149">
        <v>1</v>
      </c>
      <c r="G20" s="149"/>
      <c r="H20" s="149"/>
      <c r="I20" s="150"/>
      <c r="J20" s="149"/>
      <c r="K20" s="184">
        <v>1839.19</v>
      </c>
      <c r="L20" s="129">
        <v>1839.19</v>
      </c>
      <c r="M20" s="130">
        <v>1839.19</v>
      </c>
      <c r="N20" s="131">
        <v>1885.16</v>
      </c>
      <c r="O20" s="132">
        <v>1885.16</v>
      </c>
      <c r="P20" s="133">
        <v>1908.83</v>
      </c>
      <c r="Q20" s="130">
        <v>1908.83</v>
      </c>
      <c r="R20" s="130">
        <v>1908.83</v>
      </c>
      <c r="S20" s="130">
        <v>1908.83</v>
      </c>
      <c r="T20" s="81">
        <v>1908.83</v>
      </c>
      <c r="U20" s="131">
        <v>1908.83</v>
      </c>
      <c r="V20" s="130">
        <v>1908.83</v>
      </c>
      <c r="W20" s="130">
        <v>1908.83</v>
      </c>
      <c r="X20" s="130">
        <v>1908.83</v>
      </c>
      <c r="Y20" s="81">
        <v>1908.83</v>
      </c>
      <c r="Z20" s="134">
        <v>43191</v>
      </c>
      <c r="AA20" s="134">
        <v>43191</v>
      </c>
      <c r="AB20" s="135">
        <v>43252</v>
      </c>
      <c r="AC20" s="135">
        <v>43282</v>
      </c>
      <c r="AD20" s="185">
        <v>43282</v>
      </c>
      <c r="AE20" s="135">
        <v>43556</v>
      </c>
      <c r="AF20" s="135">
        <v>43556</v>
      </c>
      <c r="AG20" s="135">
        <v>43556</v>
      </c>
      <c r="AH20" s="135">
        <v>43556</v>
      </c>
      <c r="AI20" s="136">
        <v>43556</v>
      </c>
      <c r="AJ20" s="135">
        <v>43922</v>
      </c>
      <c r="AK20" s="135">
        <v>43922</v>
      </c>
      <c r="AL20" s="135">
        <v>43922</v>
      </c>
      <c r="AM20" s="135">
        <v>43922</v>
      </c>
      <c r="AN20" s="136">
        <v>43922</v>
      </c>
      <c r="AO20" s="137">
        <v>44286</v>
      </c>
      <c r="AP20" s="138">
        <v>0</v>
      </c>
      <c r="AQ20" s="139">
        <v>61</v>
      </c>
      <c r="AR20" s="138">
        <v>30</v>
      </c>
      <c r="AS20" s="138">
        <v>0</v>
      </c>
      <c r="AT20" s="139">
        <v>274</v>
      </c>
      <c r="AU20" s="138">
        <v>0</v>
      </c>
      <c r="AV20" s="138">
        <v>0</v>
      </c>
      <c r="AW20" s="138">
        <v>0</v>
      </c>
      <c r="AX20" s="138">
        <v>0</v>
      </c>
      <c r="AY20" s="139">
        <v>366</v>
      </c>
      <c r="AZ20" s="138">
        <v>0</v>
      </c>
      <c r="BA20" s="138">
        <v>0</v>
      </c>
      <c r="BB20" s="138">
        <v>0</v>
      </c>
      <c r="BC20" s="138">
        <v>0</v>
      </c>
      <c r="BD20" s="139">
        <v>365</v>
      </c>
      <c r="BE20" s="140">
        <v>0</v>
      </c>
      <c r="BF20" s="141">
        <v>1</v>
      </c>
      <c r="BG20" s="140">
        <v>9.8684210526315791E-2</v>
      </c>
      <c r="BH20" s="140">
        <v>0</v>
      </c>
      <c r="BI20" s="142">
        <v>0.90131578947368418</v>
      </c>
      <c r="BJ20" s="141" t="b">
        <v>1</v>
      </c>
      <c r="BK20" s="140">
        <v>0</v>
      </c>
      <c r="BL20" s="142">
        <v>0</v>
      </c>
      <c r="BM20" s="142">
        <v>0</v>
      </c>
      <c r="BN20" s="142">
        <v>0</v>
      </c>
      <c r="BO20" s="142">
        <v>1</v>
      </c>
      <c r="BP20" s="141" t="b">
        <v>1</v>
      </c>
      <c r="BQ20" s="140">
        <v>0</v>
      </c>
      <c r="BR20" s="142">
        <v>0</v>
      </c>
      <c r="BS20" s="142">
        <v>0</v>
      </c>
      <c r="BT20" s="142">
        <v>0</v>
      </c>
      <c r="BU20" s="142">
        <v>1</v>
      </c>
      <c r="BV20" s="141" t="b">
        <v>1</v>
      </c>
      <c r="BW20" s="143">
        <v>1839.19</v>
      </c>
      <c r="BX20" s="144">
        <v>1839.19</v>
      </c>
      <c r="BY20" s="144">
        <v>1880.6234868421052</v>
      </c>
      <c r="BZ20" s="144">
        <v>1908.83</v>
      </c>
      <c r="CA20" s="145">
        <v>1908.83</v>
      </c>
      <c r="CB20" s="301">
        <v>2.2528116639447333E-2</v>
      </c>
      <c r="CC20" s="286">
        <v>1.4998490317303432E-2</v>
      </c>
      <c r="CD20" s="300">
        <v>0</v>
      </c>
      <c r="CE20" s="298">
        <v>0.106</v>
      </c>
      <c r="CF20" s="299">
        <v>9.5249131278572194E-2</v>
      </c>
      <c r="CG20" s="300">
        <v>6.5201837391438297E-2</v>
      </c>
      <c r="CH20" s="146" t="b">
        <v>1</v>
      </c>
      <c r="CI20" s="73" t="b">
        <v>1</v>
      </c>
      <c r="CJ20" s="71" t="b">
        <v>1</v>
      </c>
      <c r="CK20" s="74">
        <v>1</v>
      </c>
      <c r="CL20" s="74">
        <v>1</v>
      </c>
      <c r="CM20" s="82">
        <v>1</v>
      </c>
      <c r="CN20" s="188">
        <v>3049.19</v>
      </c>
      <c r="CO20" s="392"/>
      <c r="CP20" s="392"/>
      <c r="CQ20" s="389"/>
      <c r="CR20" s="390"/>
      <c r="CS20" s="390"/>
      <c r="CT20" s="390"/>
      <c r="CU20" s="390"/>
      <c r="CV20" s="390"/>
      <c r="CW20" s="391"/>
      <c r="CX20" s="390"/>
      <c r="CY20" s="390"/>
      <c r="CZ20" s="390"/>
      <c r="DA20" s="390"/>
      <c r="DB20" s="390"/>
      <c r="DC20" s="391"/>
      <c r="DD20" s="390"/>
      <c r="DE20" s="390"/>
      <c r="DF20" s="390"/>
      <c r="DG20" s="390"/>
      <c r="DH20" s="390"/>
      <c r="DI20" s="391"/>
      <c r="DJ20" s="390"/>
      <c r="DK20" s="390"/>
      <c r="DL20" s="390"/>
      <c r="DM20" s="390"/>
      <c r="DN20" s="390"/>
      <c r="DO20" s="391"/>
      <c r="DP20" s="270"/>
    </row>
    <row r="21" spans="1:120" ht="26.25" customHeight="1" outlineLevel="2" x14ac:dyDescent="0.25">
      <c r="A21" s="245">
        <v>5</v>
      </c>
      <c r="B21" s="360" t="s">
        <v>136</v>
      </c>
      <c r="C21" s="359" t="s">
        <v>245</v>
      </c>
      <c r="D21" s="179"/>
      <c r="E21" s="180"/>
      <c r="F21" s="149">
        <v>1</v>
      </c>
      <c r="G21" s="149"/>
      <c r="H21" s="149"/>
      <c r="I21" s="150"/>
      <c r="J21" s="149"/>
      <c r="K21" s="184">
        <v>1210</v>
      </c>
      <c r="L21" s="129">
        <v>1210</v>
      </c>
      <c r="M21" s="130">
        <v>1210</v>
      </c>
      <c r="N21" s="131">
        <v>1240.25</v>
      </c>
      <c r="O21" s="132">
        <v>1240.25</v>
      </c>
      <c r="P21" s="133">
        <v>1255.82</v>
      </c>
      <c r="Q21" s="130">
        <v>1255.82</v>
      </c>
      <c r="R21" s="130">
        <v>1255.82</v>
      </c>
      <c r="S21" s="130">
        <v>1255.82</v>
      </c>
      <c r="T21" s="81">
        <v>1255.82</v>
      </c>
      <c r="U21" s="131">
        <v>1255.82</v>
      </c>
      <c r="V21" s="130">
        <v>1255.82</v>
      </c>
      <c r="W21" s="130">
        <v>1255.82</v>
      </c>
      <c r="X21" s="130">
        <v>1255.82</v>
      </c>
      <c r="Y21" s="81">
        <v>1255.82</v>
      </c>
      <c r="Z21" s="134">
        <v>43191</v>
      </c>
      <c r="AA21" s="134">
        <v>43191</v>
      </c>
      <c r="AB21" s="135">
        <v>43252</v>
      </c>
      <c r="AC21" s="135">
        <v>43282</v>
      </c>
      <c r="AD21" s="185">
        <v>43282</v>
      </c>
      <c r="AE21" s="135">
        <v>43556</v>
      </c>
      <c r="AF21" s="135">
        <v>43556</v>
      </c>
      <c r="AG21" s="135">
        <v>43556</v>
      </c>
      <c r="AH21" s="135">
        <v>43556</v>
      </c>
      <c r="AI21" s="136">
        <v>43556</v>
      </c>
      <c r="AJ21" s="135">
        <v>43922</v>
      </c>
      <c r="AK21" s="135">
        <v>43922</v>
      </c>
      <c r="AL21" s="135">
        <v>43922</v>
      </c>
      <c r="AM21" s="135">
        <v>43922</v>
      </c>
      <c r="AN21" s="136">
        <v>43922</v>
      </c>
      <c r="AO21" s="137">
        <v>44286</v>
      </c>
      <c r="AP21" s="138">
        <v>0</v>
      </c>
      <c r="AQ21" s="139">
        <v>61</v>
      </c>
      <c r="AR21" s="138">
        <v>30</v>
      </c>
      <c r="AS21" s="138">
        <v>0</v>
      </c>
      <c r="AT21" s="139">
        <v>274</v>
      </c>
      <c r="AU21" s="138">
        <v>0</v>
      </c>
      <c r="AV21" s="138">
        <v>0</v>
      </c>
      <c r="AW21" s="138">
        <v>0</v>
      </c>
      <c r="AX21" s="138">
        <v>0</v>
      </c>
      <c r="AY21" s="139">
        <v>366</v>
      </c>
      <c r="AZ21" s="138">
        <v>0</v>
      </c>
      <c r="BA21" s="138">
        <v>0</v>
      </c>
      <c r="BB21" s="138">
        <v>0</v>
      </c>
      <c r="BC21" s="138">
        <v>0</v>
      </c>
      <c r="BD21" s="139">
        <v>365</v>
      </c>
      <c r="BE21" s="140">
        <v>0</v>
      </c>
      <c r="BF21" s="141">
        <v>1</v>
      </c>
      <c r="BG21" s="140">
        <v>9.8684210526315791E-2</v>
      </c>
      <c r="BH21" s="140">
        <v>0</v>
      </c>
      <c r="BI21" s="142">
        <v>0.90131578947368418</v>
      </c>
      <c r="BJ21" s="141" t="b">
        <v>1</v>
      </c>
      <c r="BK21" s="140">
        <v>0</v>
      </c>
      <c r="BL21" s="142">
        <v>0</v>
      </c>
      <c r="BM21" s="142">
        <v>0</v>
      </c>
      <c r="BN21" s="142">
        <v>0</v>
      </c>
      <c r="BO21" s="142">
        <v>1</v>
      </c>
      <c r="BP21" s="141" t="b">
        <v>1</v>
      </c>
      <c r="BQ21" s="140">
        <v>0</v>
      </c>
      <c r="BR21" s="142">
        <v>0</v>
      </c>
      <c r="BS21" s="142">
        <v>0</v>
      </c>
      <c r="BT21" s="142">
        <v>0</v>
      </c>
      <c r="BU21" s="142">
        <v>1</v>
      </c>
      <c r="BV21" s="141" t="b">
        <v>1</v>
      </c>
      <c r="BW21" s="143">
        <v>1210</v>
      </c>
      <c r="BX21" s="144">
        <v>1210</v>
      </c>
      <c r="BY21" s="144">
        <v>1237.264802631579</v>
      </c>
      <c r="BZ21" s="144">
        <v>1255.82</v>
      </c>
      <c r="CA21" s="145">
        <v>1255.82</v>
      </c>
      <c r="CB21" s="301">
        <v>2.2532894736842116E-2</v>
      </c>
      <c r="CC21" s="286">
        <v>1.4996949180931456E-2</v>
      </c>
      <c r="CD21" s="300">
        <v>0</v>
      </c>
      <c r="CE21" s="298">
        <v>0.106</v>
      </c>
      <c r="CF21" s="299">
        <v>9.5249131278572194E-2</v>
      </c>
      <c r="CG21" s="300">
        <v>6.5201837391438297E-2</v>
      </c>
      <c r="CH21" s="146" t="b">
        <v>1</v>
      </c>
      <c r="CI21" s="73" t="b">
        <v>1</v>
      </c>
      <c r="CJ21" s="71" t="b">
        <v>1</v>
      </c>
      <c r="CK21" s="74">
        <v>1</v>
      </c>
      <c r="CL21" s="74">
        <v>1</v>
      </c>
      <c r="CM21" s="82">
        <v>1</v>
      </c>
      <c r="CN21" s="188">
        <v>0</v>
      </c>
      <c r="CO21" s="392"/>
      <c r="CP21" s="392"/>
      <c r="CQ21" s="389"/>
      <c r="CR21" s="390"/>
      <c r="CS21" s="390"/>
      <c r="CT21" s="390"/>
      <c r="CU21" s="390"/>
      <c r="CV21" s="390"/>
      <c r="CW21" s="391"/>
      <c r="CX21" s="390"/>
      <c r="CY21" s="390"/>
      <c r="CZ21" s="390"/>
      <c r="DA21" s="390"/>
      <c r="DB21" s="390"/>
      <c r="DC21" s="391"/>
      <c r="DD21" s="390"/>
      <c r="DE21" s="390"/>
      <c r="DF21" s="390"/>
      <c r="DG21" s="390"/>
      <c r="DH21" s="390"/>
      <c r="DI21" s="391"/>
      <c r="DJ21" s="390"/>
      <c r="DK21" s="390"/>
      <c r="DL21" s="390"/>
      <c r="DM21" s="390"/>
      <c r="DN21" s="390"/>
      <c r="DO21" s="391"/>
      <c r="DP21" s="270"/>
    </row>
    <row r="22" spans="1:120" ht="26.25" customHeight="1" outlineLevel="2" x14ac:dyDescent="0.25">
      <c r="A22" s="245">
        <v>6</v>
      </c>
      <c r="B22" s="358" t="s">
        <v>137</v>
      </c>
      <c r="C22" s="359" t="s">
        <v>245</v>
      </c>
      <c r="D22" s="179"/>
      <c r="E22" s="180"/>
      <c r="F22" s="149">
        <v>1</v>
      </c>
      <c r="K22" s="184">
        <v>159.11000000000001</v>
      </c>
      <c r="L22" s="129">
        <v>159.11000000000001</v>
      </c>
      <c r="M22" s="130">
        <v>159.11000000000001</v>
      </c>
      <c r="N22" s="131">
        <v>163.08000000000001</v>
      </c>
      <c r="O22" s="132">
        <v>163.08000000000001</v>
      </c>
      <c r="P22" s="133">
        <v>165.12</v>
      </c>
      <c r="Q22" s="130">
        <v>165.12</v>
      </c>
      <c r="R22" s="130">
        <v>165.12</v>
      </c>
      <c r="S22" s="130">
        <v>165.12</v>
      </c>
      <c r="T22" s="81">
        <v>165.12</v>
      </c>
      <c r="U22" s="131">
        <v>165.12</v>
      </c>
      <c r="V22" s="130">
        <v>165.12</v>
      </c>
      <c r="W22" s="130">
        <v>165.12</v>
      </c>
      <c r="X22" s="130">
        <v>165.12</v>
      </c>
      <c r="Y22" s="81">
        <v>165.12</v>
      </c>
      <c r="Z22" s="134">
        <v>43191</v>
      </c>
      <c r="AA22" s="134">
        <v>43191</v>
      </c>
      <c r="AB22" s="135">
        <v>43252</v>
      </c>
      <c r="AC22" s="135">
        <v>43282</v>
      </c>
      <c r="AD22" s="185">
        <v>43282</v>
      </c>
      <c r="AE22" s="135">
        <v>43556</v>
      </c>
      <c r="AF22" s="135">
        <v>43556</v>
      </c>
      <c r="AG22" s="135">
        <v>43556</v>
      </c>
      <c r="AH22" s="135">
        <v>43556</v>
      </c>
      <c r="AI22" s="136">
        <v>43556</v>
      </c>
      <c r="AJ22" s="135">
        <v>43922</v>
      </c>
      <c r="AK22" s="135">
        <v>43922</v>
      </c>
      <c r="AL22" s="135">
        <v>43922</v>
      </c>
      <c r="AM22" s="135">
        <v>43922</v>
      </c>
      <c r="AN22" s="136">
        <v>43922</v>
      </c>
      <c r="AO22" s="137">
        <v>44286</v>
      </c>
      <c r="AP22" s="138">
        <v>0</v>
      </c>
      <c r="AQ22" s="139">
        <v>61</v>
      </c>
      <c r="AR22" s="138">
        <v>30</v>
      </c>
      <c r="AS22" s="138">
        <v>0</v>
      </c>
      <c r="AT22" s="139">
        <v>274</v>
      </c>
      <c r="AU22" s="138">
        <v>0</v>
      </c>
      <c r="AV22" s="138">
        <v>0</v>
      </c>
      <c r="AW22" s="138">
        <v>0</v>
      </c>
      <c r="AX22" s="138">
        <v>0</v>
      </c>
      <c r="AY22" s="139">
        <v>366</v>
      </c>
      <c r="AZ22" s="138">
        <v>0</v>
      </c>
      <c r="BA22" s="138">
        <v>0</v>
      </c>
      <c r="BB22" s="138">
        <v>0</v>
      </c>
      <c r="BC22" s="138">
        <v>0</v>
      </c>
      <c r="BD22" s="139">
        <v>365</v>
      </c>
      <c r="BE22" s="140">
        <v>0</v>
      </c>
      <c r="BF22" s="141">
        <v>1</v>
      </c>
      <c r="BG22" s="140">
        <v>9.8684210526315791E-2</v>
      </c>
      <c r="BH22" s="140">
        <v>0</v>
      </c>
      <c r="BI22" s="142">
        <v>0.90131578947368418</v>
      </c>
      <c r="BJ22" s="141" t="b">
        <v>1</v>
      </c>
      <c r="BK22" s="140">
        <v>0</v>
      </c>
      <c r="BL22" s="142">
        <v>0</v>
      </c>
      <c r="BM22" s="142">
        <v>0</v>
      </c>
      <c r="BN22" s="142">
        <v>0</v>
      </c>
      <c r="BO22" s="142">
        <v>1</v>
      </c>
      <c r="BP22" s="141" t="b">
        <v>1</v>
      </c>
      <c r="BQ22" s="140">
        <v>0</v>
      </c>
      <c r="BR22" s="142">
        <v>0</v>
      </c>
      <c r="BS22" s="142">
        <v>0</v>
      </c>
      <c r="BT22" s="142">
        <v>0</v>
      </c>
      <c r="BU22" s="142">
        <v>1</v>
      </c>
      <c r="BV22" s="141" t="b">
        <v>1</v>
      </c>
      <c r="BW22" s="143">
        <v>159.11000000000001</v>
      </c>
      <c r="BX22" s="144">
        <v>159.11000000000001</v>
      </c>
      <c r="BY22" s="144">
        <v>162.68822368421053</v>
      </c>
      <c r="BZ22" s="144">
        <v>165.12</v>
      </c>
      <c r="CA22" s="145">
        <v>165.12</v>
      </c>
      <c r="CB22" s="301">
        <v>2.2488993050157207E-2</v>
      </c>
      <c r="CC22" s="286">
        <v>1.4947463686798432E-2</v>
      </c>
      <c r="CD22" s="300">
        <v>0</v>
      </c>
      <c r="CE22" s="298">
        <v>0.106</v>
      </c>
      <c r="CF22" s="299">
        <v>9.5249131278572194E-2</v>
      </c>
      <c r="CG22" s="300">
        <v>6.5201837391438297E-2</v>
      </c>
      <c r="CH22" s="146" t="b">
        <v>1</v>
      </c>
      <c r="CI22" s="73" t="b">
        <v>1</v>
      </c>
      <c r="CJ22" s="71" t="b">
        <v>1</v>
      </c>
      <c r="CK22" s="74">
        <v>1</v>
      </c>
      <c r="CL22" s="74">
        <v>1</v>
      </c>
      <c r="CM22" s="82">
        <v>1</v>
      </c>
      <c r="CN22" s="188">
        <v>0</v>
      </c>
      <c r="CO22" s="392"/>
      <c r="CP22" s="392"/>
      <c r="CQ22" s="389"/>
      <c r="CR22" s="390"/>
      <c r="CS22" s="390"/>
      <c r="CT22" s="390"/>
      <c r="CU22" s="390"/>
      <c r="CV22" s="390"/>
      <c r="CW22" s="391"/>
      <c r="CX22" s="390"/>
      <c r="CY22" s="390"/>
      <c r="CZ22" s="390"/>
      <c r="DA22" s="390"/>
      <c r="DB22" s="390"/>
      <c r="DC22" s="391"/>
      <c r="DD22" s="390"/>
      <c r="DE22" s="390"/>
      <c r="DF22" s="390"/>
      <c r="DG22" s="390"/>
      <c r="DH22" s="390"/>
      <c r="DI22" s="391"/>
      <c r="DJ22" s="390"/>
      <c r="DK22" s="390"/>
      <c r="DL22" s="390"/>
      <c r="DM22" s="390"/>
      <c r="DN22" s="390"/>
      <c r="DO22" s="391"/>
      <c r="DP22" s="270"/>
    </row>
    <row r="23" spans="1:120" ht="26.25" customHeight="1" outlineLevel="2" x14ac:dyDescent="0.2">
      <c r="A23" s="213">
        <v>7</v>
      </c>
      <c r="B23" s="358" t="s">
        <v>138</v>
      </c>
      <c r="C23" s="359" t="s">
        <v>245</v>
      </c>
      <c r="D23" s="179"/>
      <c r="E23" s="180"/>
      <c r="F23" s="149">
        <v>1</v>
      </c>
      <c r="K23" s="184">
        <v>150.75</v>
      </c>
      <c r="L23" s="129">
        <v>150.75</v>
      </c>
      <c r="M23" s="130">
        <v>150.75</v>
      </c>
      <c r="N23" s="131">
        <v>154.51</v>
      </c>
      <c r="O23" s="132">
        <v>154.51</v>
      </c>
      <c r="P23" s="133">
        <v>156.44999999999999</v>
      </c>
      <c r="Q23" s="130">
        <v>156.44999999999999</v>
      </c>
      <c r="R23" s="130">
        <v>156.44999999999999</v>
      </c>
      <c r="S23" s="130">
        <v>156.44999999999999</v>
      </c>
      <c r="T23" s="81">
        <v>156.44999999999999</v>
      </c>
      <c r="U23" s="133">
        <v>153.19</v>
      </c>
      <c r="V23" s="130">
        <v>153.19</v>
      </c>
      <c r="W23" s="130">
        <v>153.19</v>
      </c>
      <c r="X23" s="130">
        <v>153.19</v>
      </c>
      <c r="Y23" s="81">
        <v>153.19</v>
      </c>
      <c r="Z23" s="134">
        <v>43191</v>
      </c>
      <c r="AA23" s="134">
        <v>43191</v>
      </c>
      <c r="AB23" s="135">
        <v>43252</v>
      </c>
      <c r="AC23" s="135">
        <v>43282</v>
      </c>
      <c r="AD23" s="185">
        <v>43282</v>
      </c>
      <c r="AE23" s="135">
        <v>43556</v>
      </c>
      <c r="AF23" s="135">
        <v>43556</v>
      </c>
      <c r="AG23" s="135">
        <v>43556</v>
      </c>
      <c r="AH23" s="135">
        <v>43556</v>
      </c>
      <c r="AI23" s="136">
        <v>43556</v>
      </c>
      <c r="AJ23" s="135">
        <v>43922</v>
      </c>
      <c r="AK23" s="135">
        <v>43922</v>
      </c>
      <c r="AL23" s="135">
        <v>43922</v>
      </c>
      <c r="AM23" s="135">
        <v>43922</v>
      </c>
      <c r="AN23" s="136">
        <v>43922</v>
      </c>
      <c r="AO23" s="137">
        <v>44286</v>
      </c>
      <c r="AP23" s="138">
        <v>0</v>
      </c>
      <c r="AQ23" s="139">
        <v>61</v>
      </c>
      <c r="AR23" s="138">
        <v>30</v>
      </c>
      <c r="AS23" s="138">
        <v>0</v>
      </c>
      <c r="AT23" s="139">
        <v>274</v>
      </c>
      <c r="AU23" s="138">
        <v>0</v>
      </c>
      <c r="AV23" s="138">
        <v>0</v>
      </c>
      <c r="AW23" s="138">
        <v>0</v>
      </c>
      <c r="AX23" s="138">
        <v>0</v>
      </c>
      <c r="AY23" s="139">
        <v>366</v>
      </c>
      <c r="AZ23" s="138">
        <v>0</v>
      </c>
      <c r="BA23" s="138">
        <v>0</v>
      </c>
      <c r="BB23" s="138">
        <v>0</v>
      </c>
      <c r="BC23" s="138">
        <v>0</v>
      </c>
      <c r="BD23" s="139">
        <v>365</v>
      </c>
      <c r="BE23" s="140">
        <v>0</v>
      </c>
      <c r="BF23" s="141">
        <v>1</v>
      </c>
      <c r="BG23" s="140">
        <v>9.8684210526315791E-2</v>
      </c>
      <c r="BH23" s="140">
        <v>0</v>
      </c>
      <c r="BI23" s="142">
        <v>0.90131578947368418</v>
      </c>
      <c r="BJ23" s="141" t="b">
        <v>1</v>
      </c>
      <c r="BK23" s="140">
        <v>0</v>
      </c>
      <c r="BL23" s="142">
        <v>0</v>
      </c>
      <c r="BM23" s="142">
        <v>0</v>
      </c>
      <c r="BN23" s="142">
        <v>0</v>
      </c>
      <c r="BO23" s="142">
        <v>1</v>
      </c>
      <c r="BP23" s="141" t="b">
        <v>1</v>
      </c>
      <c r="BQ23" s="140">
        <v>0</v>
      </c>
      <c r="BR23" s="142">
        <v>0</v>
      </c>
      <c r="BS23" s="142">
        <v>0</v>
      </c>
      <c r="BT23" s="142">
        <v>0</v>
      </c>
      <c r="BU23" s="142">
        <v>1</v>
      </c>
      <c r="BV23" s="141" t="b">
        <v>1</v>
      </c>
      <c r="BW23" s="143">
        <v>150.75</v>
      </c>
      <c r="BX23" s="144">
        <v>150.75</v>
      </c>
      <c r="BY23" s="144">
        <v>154.13894736842104</v>
      </c>
      <c r="BZ23" s="144">
        <v>156.44999999999999</v>
      </c>
      <c r="CA23" s="145">
        <v>153.19</v>
      </c>
      <c r="CB23" s="301">
        <v>2.2480579558348545E-2</v>
      </c>
      <c r="CC23" s="286">
        <v>1.4993307473776214E-2</v>
      </c>
      <c r="CD23" s="300">
        <v>-2.08373282198785E-2</v>
      </c>
      <c r="CE23" s="298">
        <v>0.106</v>
      </c>
      <c r="CF23" s="299">
        <v>9.5249131278572194E-2</v>
      </c>
      <c r="CG23" s="300">
        <v>6.5201837391438297E-2</v>
      </c>
      <c r="CH23" s="146" t="b">
        <v>1</v>
      </c>
      <c r="CI23" s="73" t="b">
        <v>1</v>
      </c>
      <c r="CJ23" s="71" t="b">
        <v>1</v>
      </c>
      <c r="CK23" s="74">
        <v>1</v>
      </c>
      <c r="CL23" s="74">
        <v>1</v>
      </c>
      <c r="CM23" s="82">
        <v>1</v>
      </c>
      <c r="CN23" s="189">
        <v>540214.85000000021</v>
      </c>
      <c r="CO23" s="393"/>
      <c r="CP23" s="393"/>
      <c r="CQ23" s="389"/>
      <c r="CR23" s="390"/>
      <c r="CS23" s="390"/>
      <c r="CT23" s="390"/>
      <c r="CU23" s="390"/>
      <c r="CV23" s="390"/>
      <c r="CW23" s="391"/>
      <c r="CX23" s="390"/>
      <c r="CY23" s="390"/>
      <c r="CZ23" s="390"/>
      <c r="DA23" s="390"/>
      <c r="DB23" s="390"/>
      <c r="DC23" s="391"/>
      <c r="DD23" s="390"/>
      <c r="DE23" s="390"/>
      <c r="DF23" s="390"/>
      <c r="DG23" s="390"/>
      <c r="DH23" s="390"/>
      <c r="DI23" s="391"/>
      <c r="DJ23" s="390"/>
      <c r="DK23" s="390"/>
      <c r="DL23" s="390"/>
      <c r="DM23" s="390"/>
      <c r="DN23" s="390"/>
      <c r="DO23" s="391"/>
      <c r="DP23" s="270"/>
    </row>
    <row r="24" spans="1:120" ht="26.25" customHeight="1" outlineLevel="2" x14ac:dyDescent="0.2">
      <c r="A24" s="213">
        <v>8</v>
      </c>
      <c r="B24" s="358" t="s">
        <v>139</v>
      </c>
      <c r="C24" s="359" t="s">
        <v>245</v>
      </c>
      <c r="D24" s="179"/>
      <c r="E24" s="180"/>
      <c r="F24" s="149">
        <v>1</v>
      </c>
      <c r="J24" s="69"/>
      <c r="K24" s="184">
        <v>18.43</v>
      </c>
      <c r="L24" s="129">
        <v>18.43</v>
      </c>
      <c r="M24" s="130">
        <v>18.43</v>
      </c>
      <c r="N24" s="131">
        <v>18.84</v>
      </c>
      <c r="O24" s="132">
        <v>18.84</v>
      </c>
      <c r="P24" s="133">
        <v>19.079999999999998</v>
      </c>
      <c r="Q24" s="130">
        <v>19.079999999999998</v>
      </c>
      <c r="R24" s="130">
        <v>19.079999999999998</v>
      </c>
      <c r="S24" s="130">
        <v>19.079999999999998</v>
      </c>
      <c r="T24" s="81">
        <v>19.079999999999998</v>
      </c>
      <c r="U24" s="133">
        <v>18.68</v>
      </c>
      <c r="V24" s="130">
        <v>18.68</v>
      </c>
      <c r="W24" s="130">
        <v>18.68</v>
      </c>
      <c r="X24" s="130">
        <v>18.68</v>
      </c>
      <c r="Y24" s="81">
        <v>18.68</v>
      </c>
      <c r="Z24" s="134">
        <v>43191</v>
      </c>
      <c r="AA24" s="134">
        <v>43191</v>
      </c>
      <c r="AB24" s="135">
        <v>43252</v>
      </c>
      <c r="AC24" s="135">
        <v>43282</v>
      </c>
      <c r="AD24" s="185">
        <v>43282</v>
      </c>
      <c r="AE24" s="135">
        <v>43556</v>
      </c>
      <c r="AF24" s="135">
        <v>43556</v>
      </c>
      <c r="AG24" s="135">
        <v>43556</v>
      </c>
      <c r="AH24" s="135">
        <v>43556</v>
      </c>
      <c r="AI24" s="136">
        <v>43556</v>
      </c>
      <c r="AJ24" s="135">
        <v>43922</v>
      </c>
      <c r="AK24" s="135">
        <v>43922</v>
      </c>
      <c r="AL24" s="135">
        <v>43922</v>
      </c>
      <c r="AM24" s="135">
        <v>43922</v>
      </c>
      <c r="AN24" s="136">
        <v>43922</v>
      </c>
      <c r="AO24" s="137">
        <v>44286</v>
      </c>
      <c r="AP24" s="138">
        <v>0</v>
      </c>
      <c r="AQ24" s="139">
        <v>61</v>
      </c>
      <c r="AR24" s="138">
        <v>30</v>
      </c>
      <c r="AS24" s="138">
        <v>0</v>
      </c>
      <c r="AT24" s="139">
        <v>274</v>
      </c>
      <c r="AU24" s="138">
        <v>0</v>
      </c>
      <c r="AV24" s="138">
        <v>0</v>
      </c>
      <c r="AW24" s="138">
        <v>0</v>
      </c>
      <c r="AX24" s="138">
        <v>0</v>
      </c>
      <c r="AY24" s="139">
        <v>366</v>
      </c>
      <c r="AZ24" s="138">
        <v>0</v>
      </c>
      <c r="BA24" s="138">
        <v>0</v>
      </c>
      <c r="BB24" s="138">
        <v>0</v>
      </c>
      <c r="BC24" s="138">
        <v>0</v>
      </c>
      <c r="BD24" s="139">
        <v>365</v>
      </c>
      <c r="BE24" s="140">
        <v>0</v>
      </c>
      <c r="BF24" s="141">
        <v>1</v>
      </c>
      <c r="BG24" s="140">
        <v>9.8684210526315791E-2</v>
      </c>
      <c r="BH24" s="140">
        <v>0</v>
      </c>
      <c r="BI24" s="142">
        <v>0.90131578947368418</v>
      </c>
      <c r="BJ24" s="141" t="b">
        <v>1</v>
      </c>
      <c r="BK24" s="140">
        <v>0</v>
      </c>
      <c r="BL24" s="142">
        <v>0</v>
      </c>
      <c r="BM24" s="142">
        <v>0</v>
      </c>
      <c r="BN24" s="142">
        <v>0</v>
      </c>
      <c r="BO24" s="142">
        <v>1</v>
      </c>
      <c r="BP24" s="141" t="b">
        <v>1</v>
      </c>
      <c r="BQ24" s="140">
        <v>0</v>
      </c>
      <c r="BR24" s="142">
        <v>0</v>
      </c>
      <c r="BS24" s="142">
        <v>0</v>
      </c>
      <c r="BT24" s="142">
        <v>0</v>
      </c>
      <c r="BU24" s="142">
        <v>1</v>
      </c>
      <c r="BV24" s="141" t="b">
        <v>1</v>
      </c>
      <c r="BW24" s="143">
        <v>18.43</v>
      </c>
      <c r="BX24" s="144">
        <v>18.43</v>
      </c>
      <c r="BY24" s="144">
        <v>18.799539473684213</v>
      </c>
      <c r="BZ24" s="144">
        <v>19.079999999999998</v>
      </c>
      <c r="CA24" s="145">
        <v>18.68</v>
      </c>
      <c r="CB24" s="301">
        <v>2.0050975240597572E-2</v>
      </c>
      <c r="CC24" s="286">
        <v>1.4918478546156773E-2</v>
      </c>
      <c r="CD24" s="300">
        <v>-2.0964360587002025E-2</v>
      </c>
      <c r="CE24" s="298">
        <v>0.106</v>
      </c>
      <c r="CF24" s="299">
        <v>9.5249131278572194E-2</v>
      </c>
      <c r="CG24" s="300">
        <v>6.5201837391438297E-2</v>
      </c>
      <c r="CH24" s="146" t="b">
        <v>1</v>
      </c>
      <c r="CI24" s="73" t="b">
        <v>1</v>
      </c>
      <c r="CJ24" s="71" t="b">
        <v>1</v>
      </c>
      <c r="CK24" s="74">
        <v>1</v>
      </c>
      <c r="CL24" s="74">
        <v>1</v>
      </c>
      <c r="CM24" s="82">
        <v>1</v>
      </c>
      <c r="CN24" s="188">
        <v>5666757.6400000025</v>
      </c>
      <c r="CO24" s="392"/>
      <c r="CP24" s="392"/>
      <c r="CQ24" s="389"/>
      <c r="CR24" s="390"/>
      <c r="CS24" s="390"/>
      <c r="CT24" s="390"/>
      <c r="CU24" s="390"/>
      <c r="CV24" s="390"/>
      <c r="CW24" s="391"/>
      <c r="CX24" s="390"/>
      <c r="CY24" s="390"/>
      <c r="CZ24" s="390"/>
      <c r="DA24" s="390"/>
      <c r="DB24" s="390"/>
      <c r="DC24" s="391"/>
      <c r="DD24" s="390"/>
      <c r="DE24" s="390"/>
      <c r="DF24" s="390"/>
      <c r="DG24" s="390"/>
      <c r="DH24" s="390"/>
      <c r="DI24" s="391"/>
      <c r="DJ24" s="390"/>
      <c r="DK24" s="390"/>
      <c r="DL24" s="390"/>
      <c r="DM24" s="390"/>
      <c r="DN24" s="390"/>
      <c r="DO24" s="391"/>
      <c r="DP24" s="270"/>
    </row>
    <row r="25" spans="1:120" ht="26.25" customHeight="1" outlineLevel="2" x14ac:dyDescent="0.25">
      <c r="A25" s="245">
        <v>9</v>
      </c>
      <c r="B25" s="360" t="s">
        <v>140</v>
      </c>
      <c r="C25" s="359" t="s">
        <v>245</v>
      </c>
      <c r="D25" s="179"/>
      <c r="E25" s="180"/>
      <c r="F25" s="149">
        <v>1</v>
      </c>
      <c r="K25" s="184">
        <v>140.32</v>
      </c>
      <c r="L25" s="129">
        <v>140.32</v>
      </c>
      <c r="M25" s="130">
        <v>140.32</v>
      </c>
      <c r="N25" s="131">
        <v>143.82</v>
      </c>
      <c r="O25" s="132">
        <v>143.82</v>
      </c>
      <c r="P25" s="133">
        <v>145.62</v>
      </c>
      <c r="Q25" s="130">
        <v>145.62</v>
      </c>
      <c r="R25" s="130">
        <v>145.62</v>
      </c>
      <c r="S25" s="130">
        <v>145.62</v>
      </c>
      <c r="T25" s="81">
        <v>145.62</v>
      </c>
      <c r="U25" s="131">
        <v>145.62</v>
      </c>
      <c r="V25" s="130">
        <v>145.62</v>
      </c>
      <c r="W25" s="130">
        <v>145.62</v>
      </c>
      <c r="X25" s="130">
        <v>145.62</v>
      </c>
      <c r="Y25" s="81">
        <v>145.62</v>
      </c>
      <c r="Z25" s="134">
        <v>43191</v>
      </c>
      <c r="AA25" s="134">
        <v>43191</v>
      </c>
      <c r="AB25" s="135">
        <v>43252</v>
      </c>
      <c r="AC25" s="135">
        <v>43282</v>
      </c>
      <c r="AD25" s="185">
        <v>43282</v>
      </c>
      <c r="AE25" s="135">
        <v>43556</v>
      </c>
      <c r="AF25" s="135">
        <v>43556</v>
      </c>
      <c r="AG25" s="135">
        <v>43556</v>
      </c>
      <c r="AH25" s="135">
        <v>43556</v>
      </c>
      <c r="AI25" s="136">
        <v>43556</v>
      </c>
      <c r="AJ25" s="135">
        <v>43922</v>
      </c>
      <c r="AK25" s="135">
        <v>43922</v>
      </c>
      <c r="AL25" s="135">
        <v>43922</v>
      </c>
      <c r="AM25" s="135">
        <v>43922</v>
      </c>
      <c r="AN25" s="136">
        <v>43922</v>
      </c>
      <c r="AO25" s="137">
        <v>44286</v>
      </c>
      <c r="AP25" s="138">
        <v>0</v>
      </c>
      <c r="AQ25" s="139">
        <v>61</v>
      </c>
      <c r="AR25" s="138">
        <v>30</v>
      </c>
      <c r="AS25" s="138">
        <v>0</v>
      </c>
      <c r="AT25" s="139">
        <v>274</v>
      </c>
      <c r="AU25" s="138">
        <v>0</v>
      </c>
      <c r="AV25" s="138">
        <v>0</v>
      </c>
      <c r="AW25" s="138">
        <v>0</v>
      </c>
      <c r="AX25" s="138">
        <v>0</v>
      </c>
      <c r="AY25" s="139">
        <v>366</v>
      </c>
      <c r="AZ25" s="138">
        <v>0</v>
      </c>
      <c r="BA25" s="138">
        <v>0</v>
      </c>
      <c r="BB25" s="138">
        <v>0</v>
      </c>
      <c r="BC25" s="138">
        <v>0</v>
      </c>
      <c r="BD25" s="139">
        <v>365</v>
      </c>
      <c r="BE25" s="140">
        <v>0</v>
      </c>
      <c r="BF25" s="141">
        <v>1</v>
      </c>
      <c r="BG25" s="140">
        <v>9.8684210526315791E-2</v>
      </c>
      <c r="BH25" s="140">
        <v>0</v>
      </c>
      <c r="BI25" s="142">
        <v>0.90131578947368418</v>
      </c>
      <c r="BJ25" s="141" t="b">
        <v>1</v>
      </c>
      <c r="BK25" s="140">
        <v>0</v>
      </c>
      <c r="BL25" s="142">
        <v>0</v>
      </c>
      <c r="BM25" s="142">
        <v>0</v>
      </c>
      <c r="BN25" s="142">
        <v>0</v>
      </c>
      <c r="BO25" s="142">
        <v>1</v>
      </c>
      <c r="BP25" s="141" t="b">
        <v>1</v>
      </c>
      <c r="BQ25" s="140">
        <v>0</v>
      </c>
      <c r="BR25" s="142">
        <v>0</v>
      </c>
      <c r="BS25" s="142">
        <v>0</v>
      </c>
      <c r="BT25" s="142">
        <v>0</v>
      </c>
      <c r="BU25" s="142">
        <v>1</v>
      </c>
      <c r="BV25" s="141" t="b">
        <v>1</v>
      </c>
      <c r="BW25" s="143">
        <v>140.32</v>
      </c>
      <c r="BX25" s="144">
        <v>140.32</v>
      </c>
      <c r="BY25" s="144">
        <v>143.47460526315788</v>
      </c>
      <c r="BZ25" s="144">
        <v>145.62</v>
      </c>
      <c r="CA25" s="145">
        <v>145.62</v>
      </c>
      <c r="CB25" s="301">
        <v>2.2481508431854976E-2</v>
      </c>
      <c r="CC25" s="286">
        <v>1.4953132179085536E-2</v>
      </c>
      <c r="CD25" s="300">
        <v>0</v>
      </c>
      <c r="CE25" s="298">
        <v>0.106</v>
      </c>
      <c r="CF25" s="299">
        <v>9.5249131278572194E-2</v>
      </c>
      <c r="CG25" s="300">
        <v>6.5201837391438297E-2</v>
      </c>
      <c r="CH25" s="146" t="b">
        <v>1</v>
      </c>
      <c r="CI25" s="73" t="b">
        <v>1</v>
      </c>
      <c r="CJ25" s="71" t="b">
        <v>1</v>
      </c>
      <c r="CK25" s="74">
        <v>1</v>
      </c>
      <c r="CL25" s="74">
        <v>1</v>
      </c>
      <c r="CM25" s="82">
        <v>1</v>
      </c>
      <c r="CN25" s="188">
        <v>0</v>
      </c>
      <c r="CO25" s="392"/>
      <c r="CP25" s="392"/>
      <c r="CQ25" s="389"/>
      <c r="CR25" s="390"/>
      <c r="CS25" s="390"/>
      <c r="CT25" s="390"/>
      <c r="CU25" s="390"/>
      <c r="CV25" s="390"/>
      <c r="CW25" s="391"/>
      <c r="CX25" s="390"/>
      <c r="CY25" s="390"/>
      <c r="CZ25" s="390"/>
      <c r="DA25" s="390"/>
      <c r="DB25" s="390"/>
      <c r="DC25" s="391"/>
      <c r="DD25" s="390"/>
      <c r="DE25" s="390"/>
      <c r="DF25" s="390"/>
      <c r="DG25" s="390"/>
      <c r="DH25" s="390"/>
      <c r="DI25" s="391"/>
      <c r="DJ25" s="390"/>
      <c r="DK25" s="390"/>
      <c r="DL25" s="390"/>
      <c r="DM25" s="390"/>
      <c r="DN25" s="390"/>
      <c r="DO25" s="391"/>
      <c r="DP25" s="270"/>
    </row>
    <row r="26" spans="1:120" ht="26.25" customHeight="1" outlineLevel="2" x14ac:dyDescent="0.25">
      <c r="A26" s="245">
        <v>10</v>
      </c>
      <c r="B26" s="360" t="s">
        <v>141</v>
      </c>
      <c r="C26" s="359" t="s">
        <v>245</v>
      </c>
      <c r="D26" s="179"/>
      <c r="E26" s="180"/>
      <c r="F26" s="149">
        <v>1</v>
      </c>
      <c r="J26" s="69"/>
      <c r="K26" s="184">
        <v>13.46</v>
      </c>
      <c r="L26" s="129">
        <v>13.46</v>
      </c>
      <c r="M26" s="130">
        <v>13.46</v>
      </c>
      <c r="N26" s="131">
        <v>13.68</v>
      </c>
      <c r="O26" s="132">
        <v>13.68</v>
      </c>
      <c r="P26" s="133">
        <v>13.86</v>
      </c>
      <c r="Q26" s="130">
        <v>13.86</v>
      </c>
      <c r="R26" s="130">
        <v>13.86</v>
      </c>
      <c r="S26" s="130">
        <v>13.86</v>
      </c>
      <c r="T26" s="81">
        <v>13.86</v>
      </c>
      <c r="U26" s="131">
        <v>13.86</v>
      </c>
      <c r="V26" s="130">
        <v>13.86</v>
      </c>
      <c r="W26" s="130">
        <v>13.86</v>
      </c>
      <c r="X26" s="130">
        <v>13.86</v>
      </c>
      <c r="Y26" s="81">
        <v>13.86</v>
      </c>
      <c r="Z26" s="134">
        <v>43191</v>
      </c>
      <c r="AA26" s="134">
        <v>43191</v>
      </c>
      <c r="AB26" s="135">
        <v>43252</v>
      </c>
      <c r="AC26" s="135">
        <v>43282</v>
      </c>
      <c r="AD26" s="185">
        <v>43282</v>
      </c>
      <c r="AE26" s="135">
        <v>43556</v>
      </c>
      <c r="AF26" s="135">
        <v>43556</v>
      </c>
      <c r="AG26" s="135">
        <v>43556</v>
      </c>
      <c r="AH26" s="135">
        <v>43556</v>
      </c>
      <c r="AI26" s="136">
        <v>43556</v>
      </c>
      <c r="AJ26" s="135">
        <v>43922</v>
      </c>
      <c r="AK26" s="135">
        <v>43922</v>
      </c>
      <c r="AL26" s="135">
        <v>43922</v>
      </c>
      <c r="AM26" s="135">
        <v>43922</v>
      </c>
      <c r="AN26" s="136">
        <v>43922</v>
      </c>
      <c r="AO26" s="137">
        <v>44286</v>
      </c>
      <c r="AP26" s="138">
        <v>0</v>
      </c>
      <c r="AQ26" s="139">
        <v>61</v>
      </c>
      <c r="AR26" s="138">
        <v>30</v>
      </c>
      <c r="AS26" s="138">
        <v>0</v>
      </c>
      <c r="AT26" s="139">
        <v>274</v>
      </c>
      <c r="AU26" s="138">
        <v>0</v>
      </c>
      <c r="AV26" s="138">
        <v>0</v>
      </c>
      <c r="AW26" s="138">
        <v>0</v>
      </c>
      <c r="AX26" s="138">
        <v>0</v>
      </c>
      <c r="AY26" s="139">
        <v>366</v>
      </c>
      <c r="AZ26" s="138">
        <v>0</v>
      </c>
      <c r="BA26" s="138">
        <v>0</v>
      </c>
      <c r="BB26" s="138">
        <v>0</v>
      </c>
      <c r="BC26" s="138">
        <v>0</v>
      </c>
      <c r="BD26" s="139">
        <v>365</v>
      </c>
      <c r="BE26" s="140">
        <v>0</v>
      </c>
      <c r="BF26" s="141">
        <v>1</v>
      </c>
      <c r="BG26" s="140">
        <v>9.8684210526315791E-2</v>
      </c>
      <c r="BH26" s="140">
        <v>0</v>
      </c>
      <c r="BI26" s="142">
        <v>0.90131578947368418</v>
      </c>
      <c r="BJ26" s="141" t="b">
        <v>1</v>
      </c>
      <c r="BK26" s="140">
        <v>0</v>
      </c>
      <c r="BL26" s="142">
        <v>0</v>
      </c>
      <c r="BM26" s="142">
        <v>0</v>
      </c>
      <c r="BN26" s="142">
        <v>0</v>
      </c>
      <c r="BO26" s="142">
        <v>1</v>
      </c>
      <c r="BP26" s="141" t="b">
        <v>1</v>
      </c>
      <c r="BQ26" s="140">
        <v>0</v>
      </c>
      <c r="BR26" s="142">
        <v>0</v>
      </c>
      <c r="BS26" s="142">
        <v>0</v>
      </c>
      <c r="BT26" s="142">
        <v>0</v>
      </c>
      <c r="BU26" s="142">
        <v>1</v>
      </c>
      <c r="BV26" s="141" t="b">
        <v>1</v>
      </c>
      <c r="BW26" s="143">
        <v>13.46</v>
      </c>
      <c r="BX26" s="144">
        <v>13.46</v>
      </c>
      <c r="BY26" s="144">
        <v>13.65828947368421</v>
      </c>
      <c r="BZ26" s="144">
        <v>13.86</v>
      </c>
      <c r="CA26" s="145">
        <v>13.86</v>
      </c>
      <c r="CB26" s="301">
        <v>1.4731758817548969E-2</v>
      </c>
      <c r="CC26" s="286">
        <v>1.4768359295974105E-2</v>
      </c>
      <c r="CD26" s="300">
        <v>0</v>
      </c>
      <c r="CE26" s="298">
        <v>0.106</v>
      </c>
      <c r="CF26" s="299">
        <v>9.5249131278572194E-2</v>
      </c>
      <c r="CG26" s="300">
        <v>6.5201837391438297E-2</v>
      </c>
      <c r="CH26" s="146" t="b">
        <v>1</v>
      </c>
      <c r="CI26" s="73" t="b">
        <v>1</v>
      </c>
      <c r="CJ26" s="71" t="b">
        <v>1</v>
      </c>
      <c r="CK26" s="74">
        <v>1</v>
      </c>
      <c r="CL26" s="74">
        <v>1</v>
      </c>
      <c r="CM26" s="82">
        <v>1</v>
      </c>
      <c r="CN26" s="188">
        <v>0</v>
      </c>
      <c r="CO26" s="392"/>
      <c r="CP26" s="392"/>
      <c r="CQ26" s="389"/>
      <c r="CR26" s="390"/>
      <c r="CS26" s="390"/>
      <c r="CT26" s="390"/>
      <c r="CU26" s="390"/>
      <c r="CV26" s="390"/>
      <c r="CW26" s="391"/>
      <c r="CX26" s="390"/>
      <c r="CY26" s="390"/>
      <c r="CZ26" s="390"/>
      <c r="DA26" s="390"/>
      <c r="DB26" s="390"/>
      <c r="DC26" s="391"/>
      <c r="DD26" s="390"/>
      <c r="DE26" s="390"/>
      <c r="DF26" s="390"/>
      <c r="DG26" s="390"/>
      <c r="DH26" s="390"/>
      <c r="DI26" s="391"/>
      <c r="DJ26" s="390"/>
      <c r="DK26" s="390"/>
      <c r="DL26" s="390"/>
      <c r="DM26" s="390"/>
      <c r="DN26" s="390"/>
      <c r="DO26" s="391"/>
      <c r="DP26" s="270"/>
    </row>
    <row r="27" spans="1:120" ht="26.25" customHeight="1" outlineLevel="2" x14ac:dyDescent="0.25">
      <c r="A27" s="245">
        <v>11</v>
      </c>
      <c r="B27" s="360" t="s">
        <v>142</v>
      </c>
      <c r="C27" s="359" t="s">
        <v>245</v>
      </c>
      <c r="D27" s="179"/>
      <c r="E27" s="180"/>
      <c r="F27" s="149">
        <v>1</v>
      </c>
      <c r="K27" s="184">
        <v>408.36</v>
      </c>
      <c r="L27" s="129">
        <v>408.36</v>
      </c>
      <c r="M27" s="130">
        <v>408.36</v>
      </c>
      <c r="N27" s="131">
        <v>418.55999999999995</v>
      </c>
      <c r="O27" s="132">
        <v>418.55999999999995</v>
      </c>
      <c r="P27" s="133">
        <v>423.81</v>
      </c>
      <c r="Q27" s="130">
        <v>423.81</v>
      </c>
      <c r="R27" s="130">
        <v>423.81</v>
      </c>
      <c r="S27" s="130">
        <v>423.81</v>
      </c>
      <c r="T27" s="81">
        <v>423.81</v>
      </c>
      <c r="U27" s="131">
        <v>423.81</v>
      </c>
      <c r="V27" s="130">
        <v>423.81</v>
      </c>
      <c r="W27" s="130">
        <v>423.81</v>
      </c>
      <c r="X27" s="130">
        <v>423.81</v>
      </c>
      <c r="Y27" s="81">
        <v>423.81</v>
      </c>
      <c r="Z27" s="134">
        <v>43191</v>
      </c>
      <c r="AA27" s="134">
        <v>43191</v>
      </c>
      <c r="AB27" s="135">
        <v>43252</v>
      </c>
      <c r="AC27" s="135">
        <v>43282</v>
      </c>
      <c r="AD27" s="185">
        <v>43282</v>
      </c>
      <c r="AE27" s="135">
        <v>43556</v>
      </c>
      <c r="AF27" s="135">
        <v>43556</v>
      </c>
      <c r="AG27" s="135">
        <v>43556</v>
      </c>
      <c r="AH27" s="135">
        <v>43556</v>
      </c>
      <c r="AI27" s="136">
        <v>43556</v>
      </c>
      <c r="AJ27" s="135">
        <v>43922</v>
      </c>
      <c r="AK27" s="135">
        <v>43922</v>
      </c>
      <c r="AL27" s="135">
        <v>43922</v>
      </c>
      <c r="AM27" s="135">
        <v>43922</v>
      </c>
      <c r="AN27" s="136">
        <v>43922</v>
      </c>
      <c r="AO27" s="137">
        <v>44286</v>
      </c>
      <c r="AP27" s="138">
        <v>0</v>
      </c>
      <c r="AQ27" s="139">
        <v>61</v>
      </c>
      <c r="AR27" s="138">
        <v>30</v>
      </c>
      <c r="AS27" s="138">
        <v>0</v>
      </c>
      <c r="AT27" s="139">
        <v>274</v>
      </c>
      <c r="AU27" s="138">
        <v>0</v>
      </c>
      <c r="AV27" s="138">
        <v>0</v>
      </c>
      <c r="AW27" s="138">
        <v>0</v>
      </c>
      <c r="AX27" s="138">
        <v>0</v>
      </c>
      <c r="AY27" s="139">
        <v>366</v>
      </c>
      <c r="AZ27" s="138">
        <v>0</v>
      </c>
      <c r="BA27" s="138">
        <v>0</v>
      </c>
      <c r="BB27" s="138">
        <v>0</v>
      </c>
      <c r="BC27" s="138">
        <v>0</v>
      </c>
      <c r="BD27" s="139">
        <v>365</v>
      </c>
      <c r="BE27" s="140">
        <v>0</v>
      </c>
      <c r="BF27" s="141">
        <v>1</v>
      </c>
      <c r="BG27" s="140">
        <v>9.8684210526315791E-2</v>
      </c>
      <c r="BH27" s="140">
        <v>0</v>
      </c>
      <c r="BI27" s="142">
        <v>0.90131578947368418</v>
      </c>
      <c r="BJ27" s="141" t="b">
        <v>1</v>
      </c>
      <c r="BK27" s="140">
        <v>0</v>
      </c>
      <c r="BL27" s="142">
        <v>0</v>
      </c>
      <c r="BM27" s="142">
        <v>0</v>
      </c>
      <c r="BN27" s="142">
        <v>0</v>
      </c>
      <c r="BO27" s="142">
        <v>1</v>
      </c>
      <c r="BP27" s="141" t="b">
        <v>1</v>
      </c>
      <c r="BQ27" s="140">
        <v>0</v>
      </c>
      <c r="BR27" s="142">
        <v>0</v>
      </c>
      <c r="BS27" s="142">
        <v>0</v>
      </c>
      <c r="BT27" s="142">
        <v>0</v>
      </c>
      <c r="BU27" s="142">
        <v>1</v>
      </c>
      <c r="BV27" s="141" t="b">
        <v>1</v>
      </c>
      <c r="BW27" s="143">
        <v>408.36</v>
      </c>
      <c r="BX27" s="144">
        <v>408.36</v>
      </c>
      <c r="BY27" s="144">
        <v>417.55342105263151</v>
      </c>
      <c r="BZ27" s="144">
        <v>423.81</v>
      </c>
      <c r="CA27" s="145">
        <v>423.81</v>
      </c>
      <c r="CB27" s="301">
        <v>2.2513030298343353E-2</v>
      </c>
      <c r="CC27" s="286">
        <v>1.4983900578747433E-2</v>
      </c>
      <c r="CD27" s="300">
        <v>0</v>
      </c>
      <c r="CE27" s="298">
        <v>0.106</v>
      </c>
      <c r="CF27" s="299">
        <v>9.5249131278572194E-2</v>
      </c>
      <c r="CG27" s="300">
        <v>6.5201837391438297E-2</v>
      </c>
      <c r="CH27" s="146" t="b">
        <v>1</v>
      </c>
      <c r="CI27" s="73" t="b">
        <v>1</v>
      </c>
      <c r="CJ27" s="71" t="b">
        <v>1</v>
      </c>
      <c r="CK27" s="74">
        <v>1</v>
      </c>
      <c r="CL27" s="74">
        <v>1</v>
      </c>
      <c r="CM27" s="82">
        <v>1</v>
      </c>
      <c r="CN27" s="188">
        <v>0</v>
      </c>
      <c r="CO27" s="392"/>
      <c r="CP27" s="392"/>
      <c r="CQ27" s="389"/>
      <c r="CR27" s="390"/>
      <c r="CS27" s="390"/>
      <c r="CT27" s="390"/>
      <c r="CU27" s="390"/>
      <c r="CV27" s="390"/>
      <c r="CW27" s="391"/>
      <c r="CX27" s="390"/>
      <c r="CY27" s="390"/>
      <c r="CZ27" s="390"/>
      <c r="DA27" s="390"/>
      <c r="DB27" s="390"/>
      <c r="DC27" s="391"/>
      <c r="DD27" s="390"/>
      <c r="DE27" s="390"/>
      <c r="DF27" s="390"/>
      <c r="DG27" s="390"/>
      <c r="DH27" s="390"/>
      <c r="DI27" s="391"/>
      <c r="DJ27" s="390"/>
      <c r="DK27" s="390"/>
      <c r="DL27" s="390"/>
      <c r="DM27" s="390"/>
      <c r="DN27" s="390"/>
      <c r="DO27" s="391"/>
      <c r="DP27" s="270"/>
    </row>
    <row r="28" spans="1:120" ht="26.25" customHeight="1" outlineLevel="2" x14ac:dyDescent="0.25">
      <c r="A28" s="245">
        <v>12</v>
      </c>
      <c r="B28" s="358" t="s">
        <v>143</v>
      </c>
      <c r="C28" s="359" t="s">
        <v>245</v>
      </c>
      <c r="D28" s="179"/>
      <c r="E28" s="180"/>
      <c r="F28" s="149">
        <v>1</v>
      </c>
      <c r="J28" s="69"/>
      <c r="K28" s="184">
        <v>77.31</v>
      </c>
      <c r="L28" s="129">
        <v>77.31</v>
      </c>
      <c r="M28" s="130">
        <v>77.31</v>
      </c>
      <c r="N28" s="131">
        <v>79.2</v>
      </c>
      <c r="O28" s="132">
        <v>79.2</v>
      </c>
      <c r="P28" s="133">
        <v>80.19</v>
      </c>
      <c r="Q28" s="130">
        <v>80.19</v>
      </c>
      <c r="R28" s="130">
        <v>80.19</v>
      </c>
      <c r="S28" s="130">
        <v>80.19</v>
      </c>
      <c r="T28" s="81">
        <v>80.19</v>
      </c>
      <c r="U28" s="131">
        <v>80.19</v>
      </c>
      <c r="V28" s="130">
        <v>80.19</v>
      </c>
      <c r="W28" s="130">
        <v>80.19</v>
      </c>
      <c r="X28" s="130">
        <v>80.19</v>
      </c>
      <c r="Y28" s="81">
        <v>80.19</v>
      </c>
      <c r="Z28" s="134">
        <v>43191</v>
      </c>
      <c r="AA28" s="134">
        <v>43191</v>
      </c>
      <c r="AB28" s="135">
        <v>43252</v>
      </c>
      <c r="AC28" s="135">
        <v>43282</v>
      </c>
      <c r="AD28" s="185">
        <v>43282</v>
      </c>
      <c r="AE28" s="135">
        <v>43556</v>
      </c>
      <c r="AF28" s="135">
        <v>43556</v>
      </c>
      <c r="AG28" s="135">
        <v>43556</v>
      </c>
      <c r="AH28" s="135">
        <v>43556</v>
      </c>
      <c r="AI28" s="136">
        <v>43556</v>
      </c>
      <c r="AJ28" s="135">
        <v>43922</v>
      </c>
      <c r="AK28" s="135">
        <v>43922</v>
      </c>
      <c r="AL28" s="135">
        <v>43922</v>
      </c>
      <c r="AM28" s="135">
        <v>43922</v>
      </c>
      <c r="AN28" s="136">
        <v>43922</v>
      </c>
      <c r="AO28" s="137">
        <v>44286</v>
      </c>
      <c r="AP28" s="138">
        <v>0</v>
      </c>
      <c r="AQ28" s="139">
        <v>61</v>
      </c>
      <c r="AR28" s="138">
        <v>30</v>
      </c>
      <c r="AS28" s="138">
        <v>0</v>
      </c>
      <c r="AT28" s="139">
        <v>274</v>
      </c>
      <c r="AU28" s="138">
        <v>0</v>
      </c>
      <c r="AV28" s="138">
        <v>0</v>
      </c>
      <c r="AW28" s="138">
        <v>0</v>
      </c>
      <c r="AX28" s="138">
        <v>0</v>
      </c>
      <c r="AY28" s="139">
        <v>366</v>
      </c>
      <c r="AZ28" s="138">
        <v>0</v>
      </c>
      <c r="BA28" s="138">
        <v>0</v>
      </c>
      <c r="BB28" s="138">
        <v>0</v>
      </c>
      <c r="BC28" s="138">
        <v>0</v>
      </c>
      <c r="BD28" s="139">
        <v>365</v>
      </c>
      <c r="BE28" s="140">
        <v>0</v>
      </c>
      <c r="BF28" s="141">
        <v>1</v>
      </c>
      <c r="BG28" s="140">
        <v>9.8684210526315791E-2</v>
      </c>
      <c r="BH28" s="140">
        <v>0</v>
      </c>
      <c r="BI28" s="142">
        <v>0.90131578947368418</v>
      </c>
      <c r="BJ28" s="141" t="b">
        <v>1</v>
      </c>
      <c r="BK28" s="140">
        <v>0</v>
      </c>
      <c r="BL28" s="142">
        <v>0</v>
      </c>
      <c r="BM28" s="142">
        <v>0</v>
      </c>
      <c r="BN28" s="142">
        <v>0</v>
      </c>
      <c r="BO28" s="142">
        <v>1</v>
      </c>
      <c r="BP28" s="141" t="b">
        <v>1</v>
      </c>
      <c r="BQ28" s="140">
        <v>0</v>
      </c>
      <c r="BR28" s="142">
        <v>0</v>
      </c>
      <c r="BS28" s="142">
        <v>0</v>
      </c>
      <c r="BT28" s="142">
        <v>0</v>
      </c>
      <c r="BU28" s="142">
        <v>1</v>
      </c>
      <c r="BV28" s="141" t="b">
        <v>1</v>
      </c>
      <c r="BW28" s="143">
        <v>77.31</v>
      </c>
      <c r="BX28" s="144">
        <v>77.31</v>
      </c>
      <c r="BY28" s="144">
        <v>79.013486842105252</v>
      </c>
      <c r="BZ28" s="144">
        <v>80.19</v>
      </c>
      <c r="CA28" s="145">
        <v>80.19</v>
      </c>
      <c r="CB28" s="301">
        <v>2.2034495435328538E-2</v>
      </c>
      <c r="CC28" s="286">
        <v>1.4890029600209943E-2</v>
      </c>
      <c r="CD28" s="300">
        <v>0</v>
      </c>
      <c r="CE28" s="298">
        <v>0.106</v>
      </c>
      <c r="CF28" s="299">
        <v>9.5249131278572194E-2</v>
      </c>
      <c r="CG28" s="300">
        <v>6.5201837391438297E-2</v>
      </c>
      <c r="CH28" s="146" t="b">
        <v>1</v>
      </c>
      <c r="CI28" s="73" t="b">
        <v>1</v>
      </c>
      <c r="CJ28" s="71" t="b">
        <v>1</v>
      </c>
      <c r="CK28" s="74">
        <v>1</v>
      </c>
      <c r="CL28" s="74">
        <v>1</v>
      </c>
      <c r="CM28" s="82">
        <v>1</v>
      </c>
      <c r="CN28" s="189">
        <v>0</v>
      </c>
      <c r="CO28" s="393"/>
      <c r="CP28" s="393"/>
      <c r="CQ28" s="389"/>
      <c r="CR28" s="390"/>
      <c r="CS28" s="390"/>
      <c r="CT28" s="390"/>
      <c r="CU28" s="390"/>
      <c r="CV28" s="390"/>
      <c r="CW28" s="391"/>
      <c r="CX28" s="390"/>
      <c r="CY28" s="390"/>
      <c r="CZ28" s="390"/>
      <c r="DA28" s="390"/>
      <c r="DB28" s="390"/>
      <c r="DC28" s="391"/>
      <c r="DD28" s="390"/>
      <c r="DE28" s="390"/>
      <c r="DF28" s="390"/>
      <c r="DG28" s="390"/>
      <c r="DH28" s="390"/>
      <c r="DI28" s="391"/>
      <c r="DJ28" s="390"/>
      <c r="DK28" s="390"/>
      <c r="DL28" s="390"/>
      <c r="DM28" s="390"/>
      <c r="DN28" s="390"/>
      <c r="DO28" s="391"/>
      <c r="DP28" s="270"/>
    </row>
    <row r="29" spans="1:120" ht="26.25" customHeight="1" outlineLevel="2" x14ac:dyDescent="0.25">
      <c r="A29" s="245">
        <v>13</v>
      </c>
      <c r="B29" s="360" t="s">
        <v>144</v>
      </c>
      <c r="C29" s="359" t="s">
        <v>245</v>
      </c>
      <c r="D29" s="179"/>
      <c r="E29" s="180"/>
      <c r="F29" s="149">
        <v>1</v>
      </c>
      <c r="K29" s="184">
        <v>244.91</v>
      </c>
      <c r="L29" s="129">
        <v>244.91</v>
      </c>
      <c r="M29" s="130">
        <v>244.91</v>
      </c>
      <c r="N29" s="131">
        <v>251.02</v>
      </c>
      <c r="O29" s="132">
        <v>251.02</v>
      </c>
      <c r="P29" s="133">
        <v>254.17</v>
      </c>
      <c r="Q29" s="130">
        <v>254.17</v>
      </c>
      <c r="R29" s="130">
        <v>254.17</v>
      </c>
      <c r="S29" s="130">
        <v>254.17</v>
      </c>
      <c r="T29" s="81">
        <v>254.17</v>
      </c>
      <c r="U29" s="133">
        <v>250.91</v>
      </c>
      <c r="V29" s="130">
        <v>250.91</v>
      </c>
      <c r="W29" s="130">
        <v>250.91</v>
      </c>
      <c r="X29" s="130">
        <v>250.91</v>
      </c>
      <c r="Y29" s="81">
        <v>250.91</v>
      </c>
      <c r="Z29" s="134">
        <v>43191</v>
      </c>
      <c r="AA29" s="134">
        <v>43191</v>
      </c>
      <c r="AB29" s="135">
        <v>43252</v>
      </c>
      <c r="AC29" s="135">
        <v>43282</v>
      </c>
      <c r="AD29" s="185">
        <v>43282</v>
      </c>
      <c r="AE29" s="135">
        <v>43556</v>
      </c>
      <c r="AF29" s="135">
        <v>43556</v>
      </c>
      <c r="AG29" s="135">
        <v>43556</v>
      </c>
      <c r="AH29" s="135">
        <v>43556</v>
      </c>
      <c r="AI29" s="136">
        <v>43556</v>
      </c>
      <c r="AJ29" s="135">
        <v>43922</v>
      </c>
      <c r="AK29" s="135">
        <v>43922</v>
      </c>
      <c r="AL29" s="135">
        <v>43922</v>
      </c>
      <c r="AM29" s="135">
        <v>43922</v>
      </c>
      <c r="AN29" s="136">
        <v>43922</v>
      </c>
      <c r="AO29" s="137">
        <v>44286</v>
      </c>
      <c r="AP29" s="138">
        <v>0</v>
      </c>
      <c r="AQ29" s="139">
        <v>61</v>
      </c>
      <c r="AR29" s="138">
        <v>30</v>
      </c>
      <c r="AS29" s="138">
        <v>0</v>
      </c>
      <c r="AT29" s="139">
        <v>274</v>
      </c>
      <c r="AU29" s="138">
        <v>0</v>
      </c>
      <c r="AV29" s="138">
        <v>0</v>
      </c>
      <c r="AW29" s="138">
        <v>0</v>
      </c>
      <c r="AX29" s="138">
        <v>0</v>
      </c>
      <c r="AY29" s="139">
        <v>366</v>
      </c>
      <c r="AZ29" s="138">
        <v>0</v>
      </c>
      <c r="BA29" s="138">
        <v>0</v>
      </c>
      <c r="BB29" s="138">
        <v>0</v>
      </c>
      <c r="BC29" s="138">
        <v>0</v>
      </c>
      <c r="BD29" s="139">
        <v>365</v>
      </c>
      <c r="BE29" s="140">
        <v>0</v>
      </c>
      <c r="BF29" s="141">
        <v>1</v>
      </c>
      <c r="BG29" s="140">
        <v>9.8684210526315791E-2</v>
      </c>
      <c r="BH29" s="140">
        <v>0</v>
      </c>
      <c r="BI29" s="142">
        <v>0.90131578947368418</v>
      </c>
      <c r="BJ29" s="141" t="b">
        <v>1</v>
      </c>
      <c r="BK29" s="140">
        <v>0</v>
      </c>
      <c r="BL29" s="142">
        <v>0</v>
      </c>
      <c r="BM29" s="142">
        <v>0</v>
      </c>
      <c r="BN29" s="142">
        <v>0</v>
      </c>
      <c r="BO29" s="142">
        <v>1</v>
      </c>
      <c r="BP29" s="141" t="b">
        <v>1</v>
      </c>
      <c r="BQ29" s="140">
        <v>0</v>
      </c>
      <c r="BR29" s="142">
        <v>0</v>
      </c>
      <c r="BS29" s="142">
        <v>0</v>
      </c>
      <c r="BT29" s="142">
        <v>0</v>
      </c>
      <c r="BU29" s="142">
        <v>1</v>
      </c>
      <c r="BV29" s="141" t="b">
        <v>1</v>
      </c>
      <c r="BW29" s="143">
        <v>244.91</v>
      </c>
      <c r="BX29" s="144">
        <v>244.91</v>
      </c>
      <c r="BY29" s="144">
        <v>250.41703947368421</v>
      </c>
      <c r="BZ29" s="144">
        <v>254.17</v>
      </c>
      <c r="CA29" s="145">
        <v>250.91</v>
      </c>
      <c r="CB29" s="301">
        <v>2.248597229057293E-2</v>
      </c>
      <c r="CC29" s="286">
        <v>1.4986841686985783E-2</v>
      </c>
      <c r="CD29" s="300">
        <v>-1.2826061297556719E-2</v>
      </c>
      <c r="CE29" s="298">
        <v>0.106</v>
      </c>
      <c r="CF29" s="299">
        <v>9.5249131278572194E-2</v>
      </c>
      <c r="CG29" s="300">
        <v>6.5201837391438297E-2</v>
      </c>
      <c r="CH29" s="146" t="b">
        <v>1</v>
      </c>
      <c r="CI29" s="73" t="b">
        <v>1</v>
      </c>
      <c r="CJ29" s="71" t="b">
        <v>1</v>
      </c>
      <c r="CK29" s="74">
        <v>1</v>
      </c>
      <c r="CL29" s="74">
        <v>1</v>
      </c>
      <c r="CM29" s="82">
        <v>1</v>
      </c>
      <c r="CN29" s="188">
        <v>0</v>
      </c>
      <c r="CO29" s="392"/>
      <c r="CP29" s="392"/>
      <c r="CQ29" s="389"/>
      <c r="CR29" s="390"/>
      <c r="CS29" s="390"/>
      <c r="CT29" s="390"/>
      <c r="CU29" s="390"/>
      <c r="CV29" s="390"/>
      <c r="CW29" s="391"/>
      <c r="CX29" s="390"/>
      <c r="CY29" s="390"/>
      <c r="CZ29" s="390"/>
      <c r="DA29" s="390"/>
      <c r="DB29" s="390"/>
      <c r="DC29" s="391"/>
      <c r="DD29" s="390"/>
      <c r="DE29" s="390"/>
      <c r="DF29" s="390"/>
      <c r="DG29" s="390"/>
      <c r="DH29" s="390"/>
      <c r="DI29" s="391"/>
      <c r="DJ29" s="390"/>
      <c r="DK29" s="390"/>
      <c r="DL29" s="390"/>
      <c r="DM29" s="390"/>
      <c r="DN29" s="390"/>
      <c r="DO29" s="391"/>
      <c r="DP29" s="270"/>
    </row>
    <row r="30" spans="1:120" ht="26.25" customHeight="1" outlineLevel="2" x14ac:dyDescent="0.25">
      <c r="A30" s="245">
        <v>14</v>
      </c>
      <c r="B30" s="360" t="s">
        <v>145</v>
      </c>
      <c r="C30" s="359" t="s">
        <v>245</v>
      </c>
      <c r="D30" s="179"/>
      <c r="E30" s="180"/>
      <c r="F30" s="149">
        <v>1</v>
      </c>
      <c r="J30" s="69"/>
      <c r="K30" s="184">
        <v>34.51</v>
      </c>
      <c r="L30" s="129">
        <v>34.51</v>
      </c>
      <c r="M30" s="130">
        <v>34.51</v>
      </c>
      <c r="N30" s="131">
        <v>35.28</v>
      </c>
      <c r="O30" s="132">
        <v>35.28</v>
      </c>
      <c r="P30" s="133">
        <v>35.729999999999997</v>
      </c>
      <c r="Q30" s="130">
        <v>35.729999999999997</v>
      </c>
      <c r="R30" s="130">
        <v>35.729999999999997</v>
      </c>
      <c r="S30" s="130">
        <v>35.729999999999997</v>
      </c>
      <c r="T30" s="81">
        <v>35.729999999999997</v>
      </c>
      <c r="U30" s="133">
        <v>35.270000000000003</v>
      </c>
      <c r="V30" s="130">
        <v>35.270000000000003</v>
      </c>
      <c r="W30" s="130">
        <v>35.270000000000003</v>
      </c>
      <c r="X30" s="130">
        <v>35.270000000000003</v>
      </c>
      <c r="Y30" s="81">
        <v>35.270000000000003</v>
      </c>
      <c r="Z30" s="134">
        <v>43191</v>
      </c>
      <c r="AA30" s="134">
        <v>43191</v>
      </c>
      <c r="AB30" s="135">
        <v>43252</v>
      </c>
      <c r="AC30" s="135">
        <v>43282</v>
      </c>
      <c r="AD30" s="185">
        <v>43282</v>
      </c>
      <c r="AE30" s="135">
        <v>43556</v>
      </c>
      <c r="AF30" s="135">
        <v>43556</v>
      </c>
      <c r="AG30" s="135">
        <v>43556</v>
      </c>
      <c r="AH30" s="135">
        <v>43556</v>
      </c>
      <c r="AI30" s="136">
        <v>43556</v>
      </c>
      <c r="AJ30" s="135">
        <v>43922</v>
      </c>
      <c r="AK30" s="135">
        <v>43922</v>
      </c>
      <c r="AL30" s="135">
        <v>43922</v>
      </c>
      <c r="AM30" s="135">
        <v>43922</v>
      </c>
      <c r="AN30" s="136">
        <v>43922</v>
      </c>
      <c r="AO30" s="137">
        <v>44286</v>
      </c>
      <c r="AP30" s="138">
        <v>0</v>
      </c>
      <c r="AQ30" s="139">
        <v>61</v>
      </c>
      <c r="AR30" s="138">
        <v>30</v>
      </c>
      <c r="AS30" s="138">
        <v>0</v>
      </c>
      <c r="AT30" s="139">
        <v>274</v>
      </c>
      <c r="AU30" s="138">
        <v>0</v>
      </c>
      <c r="AV30" s="138">
        <v>0</v>
      </c>
      <c r="AW30" s="138">
        <v>0</v>
      </c>
      <c r="AX30" s="138">
        <v>0</v>
      </c>
      <c r="AY30" s="139">
        <v>366</v>
      </c>
      <c r="AZ30" s="138">
        <v>0</v>
      </c>
      <c r="BA30" s="138">
        <v>0</v>
      </c>
      <c r="BB30" s="138">
        <v>0</v>
      </c>
      <c r="BC30" s="138">
        <v>0</v>
      </c>
      <c r="BD30" s="139">
        <v>365</v>
      </c>
      <c r="BE30" s="140">
        <v>0</v>
      </c>
      <c r="BF30" s="141">
        <v>1</v>
      </c>
      <c r="BG30" s="140">
        <v>9.8684210526315791E-2</v>
      </c>
      <c r="BH30" s="140">
        <v>0</v>
      </c>
      <c r="BI30" s="142">
        <v>0.90131578947368418</v>
      </c>
      <c r="BJ30" s="141" t="b">
        <v>1</v>
      </c>
      <c r="BK30" s="140">
        <v>0</v>
      </c>
      <c r="BL30" s="142">
        <v>0</v>
      </c>
      <c r="BM30" s="142">
        <v>0</v>
      </c>
      <c r="BN30" s="142">
        <v>0</v>
      </c>
      <c r="BO30" s="142">
        <v>1</v>
      </c>
      <c r="BP30" s="141" t="b">
        <v>1</v>
      </c>
      <c r="BQ30" s="140">
        <v>0</v>
      </c>
      <c r="BR30" s="142">
        <v>0</v>
      </c>
      <c r="BS30" s="142">
        <v>0</v>
      </c>
      <c r="BT30" s="142">
        <v>0</v>
      </c>
      <c r="BU30" s="142">
        <v>1</v>
      </c>
      <c r="BV30" s="141" t="b">
        <v>1</v>
      </c>
      <c r="BW30" s="143">
        <v>34.51</v>
      </c>
      <c r="BX30" s="144">
        <v>34.51</v>
      </c>
      <c r="BY30" s="144">
        <v>35.204013157894735</v>
      </c>
      <c r="BZ30" s="144">
        <v>35.729999999999997</v>
      </c>
      <c r="CA30" s="145">
        <v>35.270000000000003</v>
      </c>
      <c r="CB30" s="301">
        <v>2.0110494288459499E-2</v>
      </c>
      <c r="CC30" s="286">
        <v>1.4941104576519156E-2</v>
      </c>
      <c r="CD30" s="300">
        <v>-1.2874335292471138E-2</v>
      </c>
      <c r="CE30" s="298">
        <v>0.106</v>
      </c>
      <c r="CF30" s="299">
        <v>9.5249131278572194E-2</v>
      </c>
      <c r="CG30" s="300">
        <v>6.5201837391438297E-2</v>
      </c>
      <c r="CH30" s="146" t="b">
        <v>1</v>
      </c>
      <c r="CI30" s="73" t="b">
        <v>1</v>
      </c>
      <c r="CJ30" s="71" t="b">
        <v>1</v>
      </c>
      <c r="CK30" s="74">
        <v>1</v>
      </c>
      <c r="CL30" s="74">
        <v>1</v>
      </c>
      <c r="CM30" s="82">
        <v>1</v>
      </c>
      <c r="CN30" s="188">
        <v>0</v>
      </c>
      <c r="CO30" s="392"/>
      <c r="CP30" s="392"/>
      <c r="CQ30" s="389"/>
      <c r="CR30" s="390"/>
      <c r="CS30" s="390"/>
      <c r="CT30" s="390"/>
      <c r="CU30" s="390"/>
      <c r="CV30" s="390"/>
      <c r="CW30" s="391"/>
      <c r="CX30" s="390"/>
      <c r="CY30" s="390"/>
      <c r="CZ30" s="390"/>
      <c r="DA30" s="390"/>
      <c r="DB30" s="390"/>
      <c r="DC30" s="391"/>
      <c r="DD30" s="390"/>
      <c r="DE30" s="390"/>
      <c r="DF30" s="390"/>
      <c r="DG30" s="390"/>
      <c r="DH30" s="390"/>
      <c r="DI30" s="391"/>
      <c r="DJ30" s="390"/>
      <c r="DK30" s="390"/>
      <c r="DL30" s="390"/>
      <c r="DM30" s="390"/>
      <c r="DN30" s="390"/>
      <c r="DO30" s="391"/>
      <c r="DP30" s="270"/>
    </row>
    <row r="31" spans="1:120" ht="26.25" customHeight="1" outlineLevel="2" x14ac:dyDescent="0.25">
      <c r="A31" s="245">
        <v>15</v>
      </c>
      <c r="B31" s="360" t="s">
        <v>146</v>
      </c>
      <c r="C31" s="359" t="s">
        <v>245</v>
      </c>
      <c r="D31" s="179"/>
      <c r="E31" s="180"/>
      <c r="F31" s="149">
        <v>1</v>
      </c>
      <c r="K31" s="184">
        <v>312.36</v>
      </c>
      <c r="L31" s="129">
        <v>312.36</v>
      </c>
      <c r="M31" s="130">
        <v>312.36</v>
      </c>
      <c r="N31" s="131">
        <v>320.16000000000003</v>
      </c>
      <c r="O31" s="132">
        <v>320.16000000000003</v>
      </c>
      <c r="P31" s="133">
        <v>324.18</v>
      </c>
      <c r="Q31" s="130">
        <v>324.18</v>
      </c>
      <c r="R31" s="130">
        <v>324.18</v>
      </c>
      <c r="S31" s="130">
        <v>324.18</v>
      </c>
      <c r="T31" s="81">
        <v>324.18</v>
      </c>
      <c r="U31" s="133">
        <v>320.02999999999997</v>
      </c>
      <c r="V31" s="130">
        <v>320.02999999999997</v>
      </c>
      <c r="W31" s="130">
        <v>320.02999999999997</v>
      </c>
      <c r="X31" s="130">
        <v>320.02999999999997</v>
      </c>
      <c r="Y31" s="81">
        <v>320.02999999999997</v>
      </c>
      <c r="Z31" s="134">
        <v>43191</v>
      </c>
      <c r="AA31" s="134">
        <v>43191</v>
      </c>
      <c r="AB31" s="135">
        <v>43252</v>
      </c>
      <c r="AC31" s="135">
        <v>43282</v>
      </c>
      <c r="AD31" s="185">
        <v>43282</v>
      </c>
      <c r="AE31" s="135">
        <v>43556</v>
      </c>
      <c r="AF31" s="135">
        <v>43556</v>
      </c>
      <c r="AG31" s="135">
        <v>43556</v>
      </c>
      <c r="AH31" s="135">
        <v>43556</v>
      </c>
      <c r="AI31" s="136">
        <v>43556</v>
      </c>
      <c r="AJ31" s="135">
        <v>43922</v>
      </c>
      <c r="AK31" s="135">
        <v>43922</v>
      </c>
      <c r="AL31" s="135">
        <v>43922</v>
      </c>
      <c r="AM31" s="135">
        <v>43922</v>
      </c>
      <c r="AN31" s="136">
        <v>43922</v>
      </c>
      <c r="AO31" s="137">
        <v>44286</v>
      </c>
      <c r="AP31" s="138">
        <v>0</v>
      </c>
      <c r="AQ31" s="139">
        <v>61</v>
      </c>
      <c r="AR31" s="138">
        <v>30</v>
      </c>
      <c r="AS31" s="138">
        <v>0</v>
      </c>
      <c r="AT31" s="139">
        <v>274</v>
      </c>
      <c r="AU31" s="138">
        <v>0</v>
      </c>
      <c r="AV31" s="138">
        <v>0</v>
      </c>
      <c r="AW31" s="138">
        <v>0</v>
      </c>
      <c r="AX31" s="138">
        <v>0</v>
      </c>
      <c r="AY31" s="139">
        <v>366</v>
      </c>
      <c r="AZ31" s="138">
        <v>0</v>
      </c>
      <c r="BA31" s="138">
        <v>0</v>
      </c>
      <c r="BB31" s="138">
        <v>0</v>
      </c>
      <c r="BC31" s="138">
        <v>0</v>
      </c>
      <c r="BD31" s="139">
        <v>365</v>
      </c>
      <c r="BE31" s="140">
        <v>0</v>
      </c>
      <c r="BF31" s="141">
        <v>1</v>
      </c>
      <c r="BG31" s="140">
        <v>9.8684210526315791E-2</v>
      </c>
      <c r="BH31" s="140">
        <v>0</v>
      </c>
      <c r="BI31" s="142">
        <v>0.90131578947368418</v>
      </c>
      <c r="BJ31" s="141" t="b">
        <v>1</v>
      </c>
      <c r="BK31" s="140">
        <v>0</v>
      </c>
      <c r="BL31" s="142">
        <v>0</v>
      </c>
      <c r="BM31" s="142">
        <v>0</v>
      </c>
      <c r="BN31" s="142">
        <v>0</v>
      </c>
      <c r="BO31" s="142">
        <v>1</v>
      </c>
      <c r="BP31" s="141" t="b">
        <v>1</v>
      </c>
      <c r="BQ31" s="140">
        <v>0</v>
      </c>
      <c r="BR31" s="142">
        <v>0</v>
      </c>
      <c r="BS31" s="142">
        <v>0</v>
      </c>
      <c r="BT31" s="142">
        <v>0</v>
      </c>
      <c r="BU31" s="142">
        <v>1</v>
      </c>
      <c r="BV31" s="141" t="b">
        <v>1</v>
      </c>
      <c r="BW31" s="143">
        <v>312.36</v>
      </c>
      <c r="BX31" s="144">
        <v>312.36</v>
      </c>
      <c r="BY31" s="144">
        <v>319.39026315789476</v>
      </c>
      <c r="BZ31" s="144">
        <v>324.18</v>
      </c>
      <c r="CA31" s="145">
        <v>320.02999999999997</v>
      </c>
      <c r="CB31" s="301">
        <v>2.2506925207756278E-2</v>
      </c>
      <c r="CC31" s="286">
        <v>1.4996502381593809E-2</v>
      </c>
      <c r="CD31" s="300">
        <v>-1.2801530014189752E-2</v>
      </c>
      <c r="CE31" s="298">
        <v>0.106</v>
      </c>
      <c r="CF31" s="299">
        <v>9.5249131278572194E-2</v>
      </c>
      <c r="CG31" s="300">
        <v>6.5201837391438297E-2</v>
      </c>
      <c r="CH31" s="146" t="b">
        <v>1</v>
      </c>
      <c r="CI31" s="73" t="b">
        <v>1</v>
      </c>
      <c r="CJ31" s="71" t="b">
        <v>1</v>
      </c>
      <c r="CK31" s="74">
        <v>1</v>
      </c>
      <c r="CL31" s="74">
        <v>1</v>
      </c>
      <c r="CM31" s="82">
        <v>1</v>
      </c>
      <c r="CN31" s="188">
        <v>0</v>
      </c>
      <c r="CO31" s="392"/>
      <c r="CP31" s="392"/>
      <c r="CQ31" s="389"/>
      <c r="CR31" s="390"/>
      <c r="CS31" s="390"/>
      <c r="CT31" s="390"/>
      <c r="CU31" s="390"/>
      <c r="CV31" s="390"/>
      <c r="CW31" s="391"/>
      <c r="CX31" s="390"/>
      <c r="CY31" s="390"/>
      <c r="CZ31" s="390"/>
      <c r="DA31" s="390"/>
      <c r="DB31" s="390"/>
      <c r="DC31" s="391"/>
      <c r="DD31" s="390"/>
      <c r="DE31" s="390"/>
      <c r="DF31" s="390"/>
      <c r="DG31" s="390"/>
      <c r="DH31" s="390"/>
      <c r="DI31" s="391"/>
      <c r="DJ31" s="390"/>
      <c r="DK31" s="390"/>
      <c r="DL31" s="390"/>
      <c r="DM31" s="390"/>
      <c r="DN31" s="390"/>
      <c r="DO31" s="391"/>
      <c r="DP31" s="270"/>
    </row>
    <row r="32" spans="1:120" ht="26.25" customHeight="1" outlineLevel="2" x14ac:dyDescent="0.25">
      <c r="A32" s="245">
        <v>16</v>
      </c>
      <c r="B32" s="360" t="s">
        <v>147</v>
      </c>
      <c r="C32" s="359" t="s">
        <v>245</v>
      </c>
      <c r="D32" s="179"/>
      <c r="E32" s="180"/>
      <c r="F32" s="149">
        <v>1</v>
      </c>
      <c r="J32" s="69"/>
      <c r="K32" s="184">
        <v>43.99</v>
      </c>
      <c r="L32" s="129">
        <v>43.99</v>
      </c>
      <c r="M32" s="130">
        <v>43.99</v>
      </c>
      <c r="N32" s="131">
        <v>45</v>
      </c>
      <c r="O32" s="132">
        <v>45</v>
      </c>
      <c r="P32" s="133">
        <v>45.57</v>
      </c>
      <c r="Q32" s="130">
        <v>45.57</v>
      </c>
      <c r="R32" s="130">
        <v>45.57</v>
      </c>
      <c r="S32" s="130">
        <v>45.57</v>
      </c>
      <c r="T32" s="81">
        <v>45.57</v>
      </c>
      <c r="U32" s="133">
        <v>44.99</v>
      </c>
      <c r="V32" s="130">
        <v>44.99</v>
      </c>
      <c r="W32" s="130">
        <v>44.99</v>
      </c>
      <c r="X32" s="130">
        <v>44.99</v>
      </c>
      <c r="Y32" s="81">
        <v>44.99</v>
      </c>
      <c r="Z32" s="134">
        <v>43191</v>
      </c>
      <c r="AA32" s="134">
        <v>43191</v>
      </c>
      <c r="AB32" s="135">
        <v>43252</v>
      </c>
      <c r="AC32" s="135">
        <v>43282</v>
      </c>
      <c r="AD32" s="185">
        <v>43282</v>
      </c>
      <c r="AE32" s="135">
        <v>43556</v>
      </c>
      <c r="AF32" s="135">
        <v>43556</v>
      </c>
      <c r="AG32" s="135">
        <v>43556</v>
      </c>
      <c r="AH32" s="135">
        <v>43556</v>
      </c>
      <c r="AI32" s="136">
        <v>43556</v>
      </c>
      <c r="AJ32" s="135">
        <v>43922</v>
      </c>
      <c r="AK32" s="135">
        <v>43922</v>
      </c>
      <c r="AL32" s="135">
        <v>43922</v>
      </c>
      <c r="AM32" s="135">
        <v>43922</v>
      </c>
      <c r="AN32" s="136">
        <v>43922</v>
      </c>
      <c r="AO32" s="137">
        <v>44286</v>
      </c>
      <c r="AP32" s="138">
        <v>0</v>
      </c>
      <c r="AQ32" s="139">
        <v>61</v>
      </c>
      <c r="AR32" s="138">
        <v>30</v>
      </c>
      <c r="AS32" s="138">
        <v>0</v>
      </c>
      <c r="AT32" s="139">
        <v>274</v>
      </c>
      <c r="AU32" s="138">
        <v>0</v>
      </c>
      <c r="AV32" s="138">
        <v>0</v>
      </c>
      <c r="AW32" s="138">
        <v>0</v>
      </c>
      <c r="AX32" s="138">
        <v>0</v>
      </c>
      <c r="AY32" s="139">
        <v>366</v>
      </c>
      <c r="AZ32" s="138">
        <v>0</v>
      </c>
      <c r="BA32" s="138">
        <v>0</v>
      </c>
      <c r="BB32" s="138">
        <v>0</v>
      </c>
      <c r="BC32" s="138">
        <v>0</v>
      </c>
      <c r="BD32" s="139">
        <v>365</v>
      </c>
      <c r="BE32" s="140">
        <v>0</v>
      </c>
      <c r="BF32" s="141">
        <v>1</v>
      </c>
      <c r="BG32" s="140">
        <v>9.8684210526315791E-2</v>
      </c>
      <c r="BH32" s="140">
        <v>0</v>
      </c>
      <c r="BI32" s="142">
        <v>0.90131578947368418</v>
      </c>
      <c r="BJ32" s="141" t="b">
        <v>1</v>
      </c>
      <c r="BK32" s="140">
        <v>0</v>
      </c>
      <c r="BL32" s="142">
        <v>0</v>
      </c>
      <c r="BM32" s="142">
        <v>0</v>
      </c>
      <c r="BN32" s="142">
        <v>0</v>
      </c>
      <c r="BO32" s="142">
        <v>1</v>
      </c>
      <c r="BP32" s="141" t="b">
        <v>1</v>
      </c>
      <c r="BQ32" s="140">
        <v>0</v>
      </c>
      <c r="BR32" s="142">
        <v>0</v>
      </c>
      <c r="BS32" s="142">
        <v>0</v>
      </c>
      <c r="BT32" s="142">
        <v>0</v>
      </c>
      <c r="BU32" s="142">
        <v>1</v>
      </c>
      <c r="BV32" s="141" t="b">
        <v>1</v>
      </c>
      <c r="BW32" s="143">
        <v>43.99</v>
      </c>
      <c r="BX32" s="144">
        <v>43.99</v>
      </c>
      <c r="BY32" s="144">
        <v>44.900328947368422</v>
      </c>
      <c r="BZ32" s="144">
        <v>45.57</v>
      </c>
      <c r="CA32" s="145">
        <v>44.99</v>
      </c>
      <c r="CB32" s="301">
        <v>2.0693997439609455E-2</v>
      </c>
      <c r="CC32" s="286">
        <v>1.4914613507989173E-2</v>
      </c>
      <c r="CD32" s="300">
        <v>-1.2727671713846792E-2</v>
      </c>
      <c r="CE32" s="298">
        <v>0.106</v>
      </c>
      <c r="CF32" s="299">
        <v>9.5249131278572194E-2</v>
      </c>
      <c r="CG32" s="300">
        <v>6.5201837391438297E-2</v>
      </c>
      <c r="CH32" s="146" t="b">
        <v>1</v>
      </c>
      <c r="CI32" s="73" t="b">
        <v>1</v>
      </c>
      <c r="CJ32" s="71" t="b">
        <v>1</v>
      </c>
      <c r="CK32" s="74">
        <v>1</v>
      </c>
      <c r="CL32" s="74">
        <v>1</v>
      </c>
      <c r="CM32" s="82">
        <v>1</v>
      </c>
      <c r="CN32" s="188">
        <v>0</v>
      </c>
      <c r="CO32" s="392"/>
      <c r="CP32" s="392"/>
      <c r="CQ32" s="389"/>
      <c r="CR32" s="390"/>
      <c r="CS32" s="390"/>
      <c r="CT32" s="390"/>
      <c r="CU32" s="390"/>
      <c r="CV32" s="390"/>
      <c r="CW32" s="391"/>
      <c r="CX32" s="390"/>
      <c r="CY32" s="390"/>
      <c r="CZ32" s="390"/>
      <c r="DA32" s="390"/>
      <c r="DB32" s="390"/>
      <c r="DC32" s="391"/>
      <c r="DD32" s="390"/>
      <c r="DE32" s="390"/>
      <c r="DF32" s="390"/>
      <c r="DG32" s="390"/>
      <c r="DH32" s="390"/>
      <c r="DI32" s="391"/>
      <c r="DJ32" s="390"/>
      <c r="DK32" s="390"/>
      <c r="DL32" s="390"/>
      <c r="DM32" s="390"/>
      <c r="DN32" s="390"/>
      <c r="DO32" s="391"/>
      <c r="DP32" s="270"/>
    </row>
    <row r="33" spans="1:120" ht="26.25" customHeight="1" outlineLevel="2" x14ac:dyDescent="0.25">
      <c r="A33" s="245">
        <v>17</v>
      </c>
      <c r="B33" s="360" t="s">
        <v>148</v>
      </c>
      <c r="C33" s="359" t="s">
        <v>245</v>
      </c>
      <c r="D33" s="179"/>
      <c r="E33" s="180"/>
      <c r="F33" s="149">
        <v>1</v>
      </c>
      <c r="K33" s="184">
        <v>144.72</v>
      </c>
      <c r="L33" s="129">
        <v>144.72</v>
      </c>
      <c r="M33" s="130">
        <v>144.72</v>
      </c>
      <c r="N33" s="131">
        <v>148.33000000000001</v>
      </c>
      <c r="O33" s="132">
        <v>148.33000000000001</v>
      </c>
      <c r="P33" s="133">
        <v>150.19</v>
      </c>
      <c r="Q33" s="130">
        <v>150.19</v>
      </c>
      <c r="R33" s="130">
        <v>150.19</v>
      </c>
      <c r="S33" s="130">
        <v>150.19</v>
      </c>
      <c r="T33" s="81">
        <v>150.19</v>
      </c>
      <c r="U33" s="133">
        <v>148.27000000000001</v>
      </c>
      <c r="V33" s="130">
        <v>148.27000000000001</v>
      </c>
      <c r="W33" s="130">
        <v>148.27000000000001</v>
      </c>
      <c r="X33" s="130">
        <v>148.27000000000001</v>
      </c>
      <c r="Y33" s="81">
        <v>148.27000000000001</v>
      </c>
      <c r="Z33" s="134">
        <v>43191</v>
      </c>
      <c r="AA33" s="134">
        <v>43191</v>
      </c>
      <c r="AB33" s="135">
        <v>43252</v>
      </c>
      <c r="AC33" s="135">
        <v>43282</v>
      </c>
      <c r="AD33" s="185">
        <v>43282</v>
      </c>
      <c r="AE33" s="135">
        <v>43556</v>
      </c>
      <c r="AF33" s="135">
        <v>43556</v>
      </c>
      <c r="AG33" s="135">
        <v>43556</v>
      </c>
      <c r="AH33" s="135">
        <v>43556</v>
      </c>
      <c r="AI33" s="136">
        <v>43556</v>
      </c>
      <c r="AJ33" s="135">
        <v>43922</v>
      </c>
      <c r="AK33" s="135">
        <v>43922</v>
      </c>
      <c r="AL33" s="135">
        <v>43922</v>
      </c>
      <c r="AM33" s="135">
        <v>43922</v>
      </c>
      <c r="AN33" s="136">
        <v>43922</v>
      </c>
      <c r="AO33" s="137">
        <v>44286</v>
      </c>
      <c r="AP33" s="138">
        <v>0</v>
      </c>
      <c r="AQ33" s="139">
        <v>61</v>
      </c>
      <c r="AR33" s="138">
        <v>30</v>
      </c>
      <c r="AS33" s="138">
        <v>0</v>
      </c>
      <c r="AT33" s="139">
        <v>274</v>
      </c>
      <c r="AU33" s="138">
        <v>0</v>
      </c>
      <c r="AV33" s="138">
        <v>0</v>
      </c>
      <c r="AW33" s="138">
        <v>0</v>
      </c>
      <c r="AX33" s="138">
        <v>0</v>
      </c>
      <c r="AY33" s="139">
        <v>366</v>
      </c>
      <c r="AZ33" s="138">
        <v>0</v>
      </c>
      <c r="BA33" s="138">
        <v>0</v>
      </c>
      <c r="BB33" s="138">
        <v>0</v>
      </c>
      <c r="BC33" s="138">
        <v>0</v>
      </c>
      <c r="BD33" s="139">
        <v>365</v>
      </c>
      <c r="BE33" s="140">
        <v>0</v>
      </c>
      <c r="BF33" s="141">
        <v>1</v>
      </c>
      <c r="BG33" s="140">
        <v>9.8684210526315791E-2</v>
      </c>
      <c r="BH33" s="140">
        <v>0</v>
      </c>
      <c r="BI33" s="142">
        <v>0.90131578947368418</v>
      </c>
      <c r="BJ33" s="141" t="b">
        <v>1</v>
      </c>
      <c r="BK33" s="140">
        <v>0</v>
      </c>
      <c r="BL33" s="142">
        <v>0</v>
      </c>
      <c r="BM33" s="142">
        <v>0</v>
      </c>
      <c r="BN33" s="142">
        <v>0</v>
      </c>
      <c r="BO33" s="142">
        <v>1</v>
      </c>
      <c r="BP33" s="141" t="b">
        <v>1</v>
      </c>
      <c r="BQ33" s="140">
        <v>0</v>
      </c>
      <c r="BR33" s="142">
        <v>0</v>
      </c>
      <c r="BS33" s="142">
        <v>0</v>
      </c>
      <c r="BT33" s="142">
        <v>0</v>
      </c>
      <c r="BU33" s="142">
        <v>1</v>
      </c>
      <c r="BV33" s="141" t="b">
        <v>1</v>
      </c>
      <c r="BW33" s="143">
        <v>144.72</v>
      </c>
      <c r="BX33" s="144">
        <v>144.72</v>
      </c>
      <c r="BY33" s="144">
        <v>147.97375</v>
      </c>
      <c r="BZ33" s="144">
        <v>150.19</v>
      </c>
      <c r="CA33" s="145">
        <v>148.27000000000001</v>
      </c>
      <c r="CB33" s="301">
        <v>2.2483070757324464E-2</v>
      </c>
      <c r="CC33" s="286">
        <v>1.4977318612253878E-2</v>
      </c>
      <c r="CD33" s="300">
        <v>-1.2783807177574989E-2</v>
      </c>
      <c r="CE33" s="298">
        <v>0.106</v>
      </c>
      <c r="CF33" s="299">
        <v>9.5249131278572194E-2</v>
      </c>
      <c r="CG33" s="300">
        <v>6.5201837391438297E-2</v>
      </c>
      <c r="CH33" s="146" t="b">
        <v>1</v>
      </c>
      <c r="CI33" s="73" t="b">
        <v>1</v>
      </c>
      <c r="CJ33" s="71" t="b">
        <v>1</v>
      </c>
      <c r="CK33" s="74">
        <v>1</v>
      </c>
      <c r="CL33" s="74">
        <v>1</v>
      </c>
      <c r="CM33" s="82">
        <v>1</v>
      </c>
      <c r="CN33" s="188">
        <v>733.4</v>
      </c>
      <c r="CO33" s="392"/>
      <c r="CP33" s="392"/>
      <c r="CQ33" s="389"/>
      <c r="CR33" s="390"/>
      <c r="CS33" s="390"/>
      <c r="CT33" s="390"/>
      <c r="CU33" s="390"/>
      <c r="CV33" s="390"/>
      <c r="CW33" s="391"/>
      <c r="CX33" s="390"/>
      <c r="CY33" s="390"/>
      <c r="CZ33" s="390"/>
      <c r="DA33" s="390"/>
      <c r="DB33" s="390"/>
      <c r="DC33" s="391"/>
      <c r="DD33" s="390"/>
      <c r="DE33" s="390"/>
      <c r="DF33" s="390"/>
      <c r="DG33" s="390"/>
      <c r="DH33" s="390"/>
      <c r="DI33" s="391"/>
      <c r="DJ33" s="390"/>
      <c r="DK33" s="390"/>
      <c r="DL33" s="390"/>
      <c r="DM33" s="390"/>
      <c r="DN33" s="390"/>
      <c r="DO33" s="391"/>
      <c r="DP33" s="270"/>
    </row>
    <row r="34" spans="1:120" ht="26.25" customHeight="1" outlineLevel="2" x14ac:dyDescent="0.2">
      <c r="A34" s="219">
        <v>18</v>
      </c>
      <c r="B34" s="360" t="s">
        <v>149</v>
      </c>
      <c r="C34" s="359" t="s">
        <v>245</v>
      </c>
      <c r="D34" s="179"/>
      <c r="E34" s="180"/>
      <c r="F34" s="149">
        <v>1</v>
      </c>
      <c r="J34" s="69"/>
      <c r="K34" s="184">
        <v>31.78</v>
      </c>
      <c r="L34" s="129">
        <v>31.78</v>
      </c>
      <c r="M34" s="130">
        <v>31.78</v>
      </c>
      <c r="N34" s="131">
        <v>32.520000000000003</v>
      </c>
      <c r="O34" s="132">
        <v>32.520000000000003</v>
      </c>
      <c r="P34" s="133">
        <v>32.93</v>
      </c>
      <c r="Q34" s="130">
        <v>32.93</v>
      </c>
      <c r="R34" s="130">
        <v>32.93</v>
      </c>
      <c r="S34" s="130">
        <v>32.93</v>
      </c>
      <c r="T34" s="81">
        <v>32.93</v>
      </c>
      <c r="U34" s="133">
        <v>32.51</v>
      </c>
      <c r="V34" s="130">
        <v>32.51</v>
      </c>
      <c r="W34" s="130">
        <v>32.51</v>
      </c>
      <c r="X34" s="130">
        <v>32.51</v>
      </c>
      <c r="Y34" s="81">
        <v>32.51</v>
      </c>
      <c r="Z34" s="134">
        <v>43191</v>
      </c>
      <c r="AA34" s="134">
        <v>43191</v>
      </c>
      <c r="AB34" s="135">
        <v>43252</v>
      </c>
      <c r="AC34" s="135">
        <v>43282</v>
      </c>
      <c r="AD34" s="185">
        <v>43282</v>
      </c>
      <c r="AE34" s="135">
        <v>43556</v>
      </c>
      <c r="AF34" s="135">
        <v>43556</v>
      </c>
      <c r="AG34" s="135">
        <v>43556</v>
      </c>
      <c r="AH34" s="135">
        <v>43556</v>
      </c>
      <c r="AI34" s="136">
        <v>43556</v>
      </c>
      <c r="AJ34" s="135">
        <v>43922</v>
      </c>
      <c r="AK34" s="135">
        <v>43922</v>
      </c>
      <c r="AL34" s="135">
        <v>43922</v>
      </c>
      <c r="AM34" s="135">
        <v>43922</v>
      </c>
      <c r="AN34" s="136">
        <v>43922</v>
      </c>
      <c r="AO34" s="137">
        <v>44286</v>
      </c>
      <c r="AP34" s="138">
        <v>0</v>
      </c>
      <c r="AQ34" s="139">
        <v>61</v>
      </c>
      <c r="AR34" s="138">
        <v>30</v>
      </c>
      <c r="AS34" s="138">
        <v>0</v>
      </c>
      <c r="AT34" s="139">
        <v>274</v>
      </c>
      <c r="AU34" s="138">
        <v>0</v>
      </c>
      <c r="AV34" s="138">
        <v>0</v>
      </c>
      <c r="AW34" s="138">
        <v>0</v>
      </c>
      <c r="AX34" s="138">
        <v>0</v>
      </c>
      <c r="AY34" s="139">
        <v>366</v>
      </c>
      <c r="AZ34" s="138">
        <v>0</v>
      </c>
      <c r="BA34" s="138">
        <v>0</v>
      </c>
      <c r="BB34" s="138">
        <v>0</v>
      </c>
      <c r="BC34" s="138">
        <v>0</v>
      </c>
      <c r="BD34" s="139">
        <v>365</v>
      </c>
      <c r="BE34" s="140">
        <v>0</v>
      </c>
      <c r="BF34" s="141">
        <v>1</v>
      </c>
      <c r="BG34" s="140">
        <v>9.8684210526315791E-2</v>
      </c>
      <c r="BH34" s="140">
        <v>0</v>
      </c>
      <c r="BI34" s="142">
        <v>0.90131578947368418</v>
      </c>
      <c r="BJ34" s="141" t="b">
        <v>1</v>
      </c>
      <c r="BK34" s="140">
        <v>0</v>
      </c>
      <c r="BL34" s="142">
        <v>0</v>
      </c>
      <c r="BM34" s="142">
        <v>0</v>
      </c>
      <c r="BN34" s="142">
        <v>0</v>
      </c>
      <c r="BO34" s="142">
        <v>1</v>
      </c>
      <c r="BP34" s="141" t="b">
        <v>1</v>
      </c>
      <c r="BQ34" s="140">
        <v>0</v>
      </c>
      <c r="BR34" s="142">
        <v>0</v>
      </c>
      <c r="BS34" s="142">
        <v>0</v>
      </c>
      <c r="BT34" s="142">
        <v>0</v>
      </c>
      <c r="BU34" s="142">
        <v>1</v>
      </c>
      <c r="BV34" s="141" t="b">
        <v>1</v>
      </c>
      <c r="BW34" s="143">
        <v>31.78</v>
      </c>
      <c r="BX34" s="144">
        <v>31.78</v>
      </c>
      <c r="BY34" s="144">
        <v>32.446973684210526</v>
      </c>
      <c r="BZ34" s="144">
        <v>32.93</v>
      </c>
      <c r="CA34" s="145">
        <v>32.51</v>
      </c>
      <c r="CB34" s="301">
        <v>2.0987214732867375E-2</v>
      </c>
      <c r="CC34" s="286">
        <v>1.4886636901503254E-2</v>
      </c>
      <c r="CD34" s="300">
        <v>-1.2754327361068987E-2</v>
      </c>
      <c r="CE34" s="298">
        <v>0.106</v>
      </c>
      <c r="CF34" s="299">
        <v>9.5249131278572194E-2</v>
      </c>
      <c r="CG34" s="300">
        <v>6.5201837391438297E-2</v>
      </c>
      <c r="CH34" s="146" t="b">
        <v>1</v>
      </c>
      <c r="CI34" s="73" t="b">
        <v>1</v>
      </c>
      <c r="CJ34" s="71" t="b">
        <v>1</v>
      </c>
      <c r="CK34" s="74">
        <v>1</v>
      </c>
      <c r="CL34" s="74">
        <v>1</v>
      </c>
      <c r="CM34" s="82">
        <v>1</v>
      </c>
      <c r="CN34" s="188">
        <v>7338867.5999999996</v>
      </c>
      <c r="CO34" s="392"/>
      <c r="CP34" s="392"/>
      <c r="CQ34" s="389"/>
      <c r="CR34" s="390"/>
      <c r="CS34" s="390"/>
      <c r="CT34" s="390"/>
      <c r="CU34" s="390"/>
      <c r="CV34" s="390"/>
      <c r="CW34" s="391"/>
      <c r="CX34" s="390"/>
      <c r="CY34" s="390"/>
      <c r="CZ34" s="390"/>
      <c r="DA34" s="390"/>
      <c r="DB34" s="390"/>
      <c r="DC34" s="391"/>
      <c r="DD34" s="390"/>
      <c r="DE34" s="390"/>
      <c r="DF34" s="390"/>
      <c r="DG34" s="390"/>
      <c r="DH34" s="390"/>
      <c r="DI34" s="391"/>
      <c r="DJ34" s="390"/>
      <c r="DK34" s="390"/>
      <c r="DL34" s="390"/>
      <c r="DM34" s="390"/>
      <c r="DN34" s="390"/>
      <c r="DO34" s="391"/>
      <c r="DP34" s="270"/>
    </row>
    <row r="35" spans="1:120" ht="26.25" customHeight="1" outlineLevel="2" x14ac:dyDescent="0.25">
      <c r="A35" s="245">
        <v>19</v>
      </c>
      <c r="B35" s="360" t="s">
        <v>150</v>
      </c>
      <c r="C35" s="359" t="s">
        <v>245</v>
      </c>
      <c r="D35" s="179"/>
      <c r="E35" s="180"/>
      <c r="F35" s="149">
        <v>1</v>
      </c>
      <c r="K35" s="184">
        <v>186.29</v>
      </c>
      <c r="L35" s="129">
        <v>186.29</v>
      </c>
      <c r="M35" s="130">
        <v>186.29</v>
      </c>
      <c r="N35" s="131">
        <v>191</v>
      </c>
      <c r="O35" s="132">
        <v>191</v>
      </c>
      <c r="P35" s="133">
        <v>193.39</v>
      </c>
      <c r="Q35" s="130">
        <v>193.39</v>
      </c>
      <c r="R35" s="130">
        <v>193.39</v>
      </c>
      <c r="S35" s="130">
        <v>193.39</v>
      </c>
      <c r="T35" s="81">
        <v>193.39</v>
      </c>
      <c r="U35" s="133">
        <v>190.91</v>
      </c>
      <c r="V35" s="130">
        <v>190.91</v>
      </c>
      <c r="W35" s="130">
        <v>190.91</v>
      </c>
      <c r="X35" s="130">
        <v>190.91</v>
      </c>
      <c r="Y35" s="81">
        <v>190.91</v>
      </c>
      <c r="Z35" s="134">
        <v>43191</v>
      </c>
      <c r="AA35" s="134">
        <v>43191</v>
      </c>
      <c r="AB35" s="135">
        <v>43252</v>
      </c>
      <c r="AC35" s="135">
        <v>43282</v>
      </c>
      <c r="AD35" s="185">
        <v>43282</v>
      </c>
      <c r="AE35" s="135">
        <v>43556</v>
      </c>
      <c r="AF35" s="135">
        <v>43556</v>
      </c>
      <c r="AG35" s="135">
        <v>43556</v>
      </c>
      <c r="AH35" s="135">
        <v>43556</v>
      </c>
      <c r="AI35" s="136">
        <v>43556</v>
      </c>
      <c r="AJ35" s="135">
        <v>43922</v>
      </c>
      <c r="AK35" s="135">
        <v>43922</v>
      </c>
      <c r="AL35" s="135">
        <v>43922</v>
      </c>
      <c r="AM35" s="135">
        <v>43922</v>
      </c>
      <c r="AN35" s="136">
        <v>43922</v>
      </c>
      <c r="AO35" s="137">
        <v>44286</v>
      </c>
      <c r="AP35" s="138">
        <v>0</v>
      </c>
      <c r="AQ35" s="139">
        <v>61</v>
      </c>
      <c r="AR35" s="138">
        <v>30</v>
      </c>
      <c r="AS35" s="138">
        <v>0</v>
      </c>
      <c r="AT35" s="139">
        <v>274</v>
      </c>
      <c r="AU35" s="138">
        <v>0</v>
      </c>
      <c r="AV35" s="138">
        <v>0</v>
      </c>
      <c r="AW35" s="138">
        <v>0</v>
      </c>
      <c r="AX35" s="138">
        <v>0</v>
      </c>
      <c r="AY35" s="139">
        <v>366</v>
      </c>
      <c r="AZ35" s="138">
        <v>0</v>
      </c>
      <c r="BA35" s="138">
        <v>0</v>
      </c>
      <c r="BB35" s="138">
        <v>0</v>
      </c>
      <c r="BC35" s="138">
        <v>0</v>
      </c>
      <c r="BD35" s="139">
        <v>365</v>
      </c>
      <c r="BE35" s="140">
        <v>0</v>
      </c>
      <c r="BF35" s="141">
        <v>1</v>
      </c>
      <c r="BG35" s="140">
        <v>9.8684210526315791E-2</v>
      </c>
      <c r="BH35" s="140">
        <v>0</v>
      </c>
      <c r="BI35" s="142">
        <v>0.90131578947368418</v>
      </c>
      <c r="BJ35" s="141" t="b">
        <v>1</v>
      </c>
      <c r="BK35" s="140">
        <v>0</v>
      </c>
      <c r="BL35" s="142">
        <v>0</v>
      </c>
      <c r="BM35" s="142">
        <v>0</v>
      </c>
      <c r="BN35" s="142">
        <v>0</v>
      </c>
      <c r="BO35" s="142">
        <v>1</v>
      </c>
      <c r="BP35" s="141" t="b">
        <v>1</v>
      </c>
      <c r="BQ35" s="140">
        <v>0</v>
      </c>
      <c r="BR35" s="142">
        <v>0</v>
      </c>
      <c r="BS35" s="142">
        <v>0</v>
      </c>
      <c r="BT35" s="142">
        <v>0</v>
      </c>
      <c r="BU35" s="142">
        <v>1</v>
      </c>
      <c r="BV35" s="141" t="b">
        <v>1</v>
      </c>
      <c r="BW35" s="143">
        <v>186.29</v>
      </c>
      <c r="BX35" s="144">
        <v>186.29</v>
      </c>
      <c r="BY35" s="144">
        <v>190.53519736842105</v>
      </c>
      <c r="BZ35" s="144">
        <v>193.39</v>
      </c>
      <c r="CA35" s="145">
        <v>190.91</v>
      </c>
      <c r="CB35" s="301">
        <v>2.2788111913796018E-2</v>
      </c>
      <c r="CC35" s="286">
        <v>1.498307226700406E-2</v>
      </c>
      <c r="CD35" s="300">
        <v>-1.2823827498836496E-2</v>
      </c>
      <c r="CE35" s="298">
        <v>0.106</v>
      </c>
      <c r="CF35" s="299">
        <v>9.5249131278572194E-2</v>
      </c>
      <c r="CG35" s="300">
        <v>6.5201837391438297E-2</v>
      </c>
      <c r="CH35" s="146" t="b">
        <v>1</v>
      </c>
      <c r="CI35" s="73" t="b">
        <v>1</v>
      </c>
      <c r="CJ35" s="71" t="b">
        <v>1</v>
      </c>
      <c r="CK35" s="74">
        <v>1</v>
      </c>
      <c r="CL35" s="74">
        <v>1</v>
      </c>
      <c r="CM35" s="82">
        <v>1</v>
      </c>
      <c r="CN35" s="188">
        <v>4843.54</v>
      </c>
      <c r="CO35" s="392"/>
      <c r="CP35" s="392"/>
      <c r="CQ35" s="389"/>
      <c r="CR35" s="390"/>
      <c r="CS35" s="390"/>
      <c r="CT35" s="390"/>
      <c r="CU35" s="390"/>
      <c r="CV35" s="390"/>
      <c r="CW35" s="391"/>
      <c r="CX35" s="390"/>
      <c r="CY35" s="390"/>
      <c r="CZ35" s="390"/>
      <c r="DA35" s="390"/>
      <c r="DB35" s="390"/>
      <c r="DC35" s="391"/>
      <c r="DD35" s="390"/>
      <c r="DE35" s="390"/>
      <c r="DF35" s="390"/>
      <c r="DG35" s="390"/>
      <c r="DH35" s="390"/>
      <c r="DI35" s="391"/>
      <c r="DJ35" s="390"/>
      <c r="DK35" s="390"/>
      <c r="DL35" s="390"/>
      <c r="DM35" s="390"/>
      <c r="DN35" s="390"/>
      <c r="DO35" s="391"/>
      <c r="DP35" s="270"/>
    </row>
    <row r="36" spans="1:120" ht="26.25" customHeight="1" outlineLevel="2" x14ac:dyDescent="0.25">
      <c r="A36" s="245">
        <v>20</v>
      </c>
      <c r="B36" s="360" t="s">
        <v>151</v>
      </c>
      <c r="C36" s="359" t="s">
        <v>245</v>
      </c>
      <c r="D36" s="179"/>
      <c r="E36" s="180"/>
      <c r="F36" s="149">
        <v>1</v>
      </c>
      <c r="J36" s="69"/>
      <c r="K36" s="184">
        <v>41.09</v>
      </c>
      <c r="L36" s="129">
        <v>41.09</v>
      </c>
      <c r="M36" s="130">
        <v>41.09</v>
      </c>
      <c r="N36" s="131">
        <v>42</v>
      </c>
      <c r="O36" s="132">
        <v>42</v>
      </c>
      <c r="P36" s="133">
        <v>42.53</v>
      </c>
      <c r="Q36" s="130">
        <v>42.53</v>
      </c>
      <c r="R36" s="130">
        <v>42.53</v>
      </c>
      <c r="S36" s="130">
        <v>42.53</v>
      </c>
      <c r="T36" s="81">
        <v>42.53</v>
      </c>
      <c r="U36" s="133">
        <v>41.99</v>
      </c>
      <c r="V36" s="130">
        <v>41.99</v>
      </c>
      <c r="W36" s="130">
        <v>41.99</v>
      </c>
      <c r="X36" s="130">
        <v>41.99</v>
      </c>
      <c r="Y36" s="81">
        <v>41.99</v>
      </c>
      <c r="Z36" s="134">
        <v>43191</v>
      </c>
      <c r="AA36" s="134">
        <v>43191</v>
      </c>
      <c r="AB36" s="135">
        <v>43252</v>
      </c>
      <c r="AC36" s="135">
        <v>43282</v>
      </c>
      <c r="AD36" s="185">
        <v>43282</v>
      </c>
      <c r="AE36" s="135">
        <v>43556</v>
      </c>
      <c r="AF36" s="135">
        <v>43556</v>
      </c>
      <c r="AG36" s="135">
        <v>43556</v>
      </c>
      <c r="AH36" s="135">
        <v>43556</v>
      </c>
      <c r="AI36" s="136">
        <v>43556</v>
      </c>
      <c r="AJ36" s="135">
        <v>43922</v>
      </c>
      <c r="AK36" s="135">
        <v>43922</v>
      </c>
      <c r="AL36" s="135">
        <v>43922</v>
      </c>
      <c r="AM36" s="135">
        <v>43922</v>
      </c>
      <c r="AN36" s="136">
        <v>43922</v>
      </c>
      <c r="AO36" s="137">
        <v>44286</v>
      </c>
      <c r="AP36" s="138">
        <v>0</v>
      </c>
      <c r="AQ36" s="139">
        <v>61</v>
      </c>
      <c r="AR36" s="138">
        <v>30</v>
      </c>
      <c r="AS36" s="138">
        <v>0</v>
      </c>
      <c r="AT36" s="139">
        <v>274</v>
      </c>
      <c r="AU36" s="138">
        <v>0</v>
      </c>
      <c r="AV36" s="138">
        <v>0</v>
      </c>
      <c r="AW36" s="138">
        <v>0</v>
      </c>
      <c r="AX36" s="138">
        <v>0</v>
      </c>
      <c r="AY36" s="139">
        <v>366</v>
      </c>
      <c r="AZ36" s="138">
        <v>0</v>
      </c>
      <c r="BA36" s="138">
        <v>0</v>
      </c>
      <c r="BB36" s="138">
        <v>0</v>
      </c>
      <c r="BC36" s="138">
        <v>0</v>
      </c>
      <c r="BD36" s="139">
        <v>365</v>
      </c>
      <c r="BE36" s="140">
        <v>0</v>
      </c>
      <c r="BF36" s="141">
        <v>1</v>
      </c>
      <c r="BG36" s="140">
        <v>9.8684210526315791E-2</v>
      </c>
      <c r="BH36" s="140">
        <v>0</v>
      </c>
      <c r="BI36" s="142">
        <v>0.90131578947368418</v>
      </c>
      <c r="BJ36" s="141" t="b">
        <v>1</v>
      </c>
      <c r="BK36" s="140">
        <v>0</v>
      </c>
      <c r="BL36" s="142">
        <v>0</v>
      </c>
      <c r="BM36" s="142">
        <v>0</v>
      </c>
      <c r="BN36" s="142">
        <v>0</v>
      </c>
      <c r="BO36" s="142">
        <v>1</v>
      </c>
      <c r="BP36" s="141" t="b">
        <v>1</v>
      </c>
      <c r="BQ36" s="140">
        <v>0</v>
      </c>
      <c r="BR36" s="142">
        <v>0</v>
      </c>
      <c r="BS36" s="142">
        <v>0</v>
      </c>
      <c r="BT36" s="142">
        <v>0</v>
      </c>
      <c r="BU36" s="142">
        <v>1</v>
      </c>
      <c r="BV36" s="141" t="b">
        <v>1</v>
      </c>
      <c r="BW36" s="143">
        <v>41.09</v>
      </c>
      <c r="BX36" s="144">
        <v>41.09</v>
      </c>
      <c r="BY36" s="144">
        <v>41.910197368421052</v>
      </c>
      <c r="BZ36" s="144">
        <v>42.53</v>
      </c>
      <c r="CA36" s="145">
        <v>41.99</v>
      </c>
      <c r="CB36" s="301">
        <v>1.9960997041154747E-2</v>
      </c>
      <c r="CC36" s="286">
        <v>1.4788826359619214E-2</v>
      </c>
      <c r="CD36" s="300">
        <v>-1.2696919821302589E-2</v>
      </c>
      <c r="CE36" s="298">
        <v>0.106</v>
      </c>
      <c r="CF36" s="299">
        <v>9.5249131278572194E-2</v>
      </c>
      <c r="CG36" s="300">
        <v>6.5201837391438297E-2</v>
      </c>
      <c r="CH36" s="146" t="b">
        <v>1</v>
      </c>
      <c r="CI36" s="73" t="b">
        <v>1</v>
      </c>
      <c r="CJ36" s="71" t="b">
        <v>1</v>
      </c>
      <c r="CK36" s="74">
        <v>1</v>
      </c>
      <c r="CL36" s="74">
        <v>1</v>
      </c>
      <c r="CM36" s="82">
        <v>1</v>
      </c>
      <c r="CN36" s="188">
        <v>2512510.4800000004</v>
      </c>
      <c r="CO36" s="392"/>
      <c r="CP36" s="392"/>
      <c r="CQ36" s="389"/>
      <c r="CR36" s="390"/>
      <c r="CS36" s="390"/>
      <c r="CT36" s="390"/>
      <c r="CU36" s="390"/>
      <c r="CV36" s="390"/>
      <c r="CW36" s="391"/>
      <c r="CX36" s="390"/>
      <c r="CY36" s="390"/>
      <c r="CZ36" s="390"/>
      <c r="DA36" s="390"/>
      <c r="DB36" s="390"/>
      <c r="DC36" s="391"/>
      <c r="DD36" s="390"/>
      <c r="DE36" s="390"/>
      <c r="DF36" s="390"/>
      <c r="DG36" s="390"/>
      <c r="DH36" s="390"/>
      <c r="DI36" s="391"/>
      <c r="DJ36" s="390"/>
      <c r="DK36" s="390"/>
      <c r="DL36" s="390"/>
      <c r="DM36" s="390"/>
      <c r="DN36" s="390"/>
      <c r="DO36" s="391"/>
      <c r="DP36" s="270"/>
    </row>
    <row r="37" spans="1:120" ht="26.25" customHeight="1" outlineLevel="2" x14ac:dyDescent="0.25">
      <c r="A37" s="209">
        <v>21</v>
      </c>
      <c r="B37" s="360" t="s">
        <v>152</v>
      </c>
      <c r="C37" s="359" t="s">
        <v>245</v>
      </c>
      <c r="D37" s="179"/>
      <c r="E37" s="180"/>
      <c r="F37" s="149">
        <v>1</v>
      </c>
      <c r="K37" s="184">
        <v>229.97</v>
      </c>
      <c r="L37" s="129">
        <v>229.97</v>
      </c>
      <c r="M37" s="130">
        <v>229.97</v>
      </c>
      <c r="N37" s="131">
        <v>235.71</v>
      </c>
      <c r="O37" s="132">
        <v>235.71</v>
      </c>
      <c r="P37" s="133">
        <v>238.67</v>
      </c>
      <c r="Q37" s="130">
        <v>238.67</v>
      </c>
      <c r="R37" s="130">
        <v>238.67</v>
      </c>
      <c r="S37" s="130">
        <v>238.67</v>
      </c>
      <c r="T37" s="81">
        <v>238.67</v>
      </c>
      <c r="U37" s="133">
        <v>235.61</v>
      </c>
      <c r="V37" s="130">
        <v>235.61</v>
      </c>
      <c r="W37" s="130">
        <v>235.61</v>
      </c>
      <c r="X37" s="130">
        <v>235.61</v>
      </c>
      <c r="Y37" s="81">
        <v>235.61</v>
      </c>
      <c r="Z37" s="134">
        <v>43191</v>
      </c>
      <c r="AA37" s="134">
        <v>43191</v>
      </c>
      <c r="AB37" s="135">
        <v>43252</v>
      </c>
      <c r="AC37" s="135">
        <v>43282</v>
      </c>
      <c r="AD37" s="185">
        <v>43282</v>
      </c>
      <c r="AE37" s="135">
        <v>43556</v>
      </c>
      <c r="AF37" s="135">
        <v>43556</v>
      </c>
      <c r="AG37" s="135">
        <v>43556</v>
      </c>
      <c r="AH37" s="135">
        <v>43556</v>
      </c>
      <c r="AI37" s="136">
        <v>43556</v>
      </c>
      <c r="AJ37" s="135">
        <v>43922</v>
      </c>
      <c r="AK37" s="135">
        <v>43922</v>
      </c>
      <c r="AL37" s="135">
        <v>43922</v>
      </c>
      <c r="AM37" s="135">
        <v>43922</v>
      </c>
      <c r="AN37" s="136">
        <v>43922</v>
      </c>
      <c r="AO37" s="137">
        <v>44286</v>
      </c>
      <c r="AP37" s="138">
        <v>0</v>
      </c>
      <c r="AQ37" s="139">
        <v>61</v>
      </c>
      <c r="AR37" s="138">
        <v>30</v>
      </c>
      <c r="AS37" s="138">
        <v>0</v>
      </c>
      <c r="AT37" s="139">
        <v>274</v>
      </c>
      <c r="AU37" s="138">
        <v>0</v>
      </c>
      <c r="AV37" s="138">
        <v>0</v>
      </c>
      <c r="AW37" s="138">
        <v>0</v>
      </c>
      <c r="AX37" s="138">
        <v>0</v>
      </c>
      <c r="AY37" s="139">
        <v>366</v>
      </c>
      <c r="AZ37" s="138">
        <v>0</v>
      </c>
      <c r="BA37" s="138">
        <v>0</v>
      </c>
      <c r="BB37" s="138">
        <v>0</v>
      </c>
      <c r="BC37" s="138">
        <v>0</v>
      </c>
      <c r="BD37" s="139">
        <v>365</v>
      </c>
      <c r="BE37" s="140">
        <v>0</v>
      </c>
      <c r="BF37" s="141">
        <v>1</v>
      </c>
      <c r="BG37" s="140">
        <v>9.8684210526315791E-2</v>
      </c>
      <c r="BH37" s="140">
        <v>0</v>
      </c>
      <c r="BI37" s="142">
        <v>0.90131578947368418</v>
      </c>
      <c r="BJ37" s="141" t="b">
        <v>1</v>
      </c>
      <c r="BK37" s="140">
        <v>0</v>
      </c>
      <c r="BL37" s="142">
        <v>0</v>
      </c>
      <c r="BM37" s="142">
        <v>0</v>
      </c>
      <c r="BN37" s="142">
        <v>0</v>
      </c>
      <c r="BO37" s="142">
        <v>1</v>
      </c>
      <c r="BP37" s="141" t="b">
        <v>1</v>
      </c>
      <c r="BQ37" s="140">
        <v>0</v>
      </c>
      <c r="BR37" s="142">
        <v>0</v>
      </c>
      <c r="BS37" s="142">
        <v>0</v>
      </c>
      <c r="BT37" s="142">
        <v>0</v>
      </c>
      <c r="BU37" s="142">
        <v>1</v>
      </c>
      <c r="BV37" s="141" t="b">
        <v>1</v>
      </c>
      <c r="BW37" s="143">
        <v>229.97</v>
      </c>
      <c r="BX37" s="144">
        <v>229.97</v>
      </c>
      <c r="BY37" s="144">
        <v>235.14355263157893</v>
      </c>
      <c r="BZ37" s="144">
        <v>238.67</v>
      </c>
      <c r="CA37" s="145">
        <v>235.61</v>
      </c>
      <c r="CB37" s="301">
        <v>2.2496641438356866E-2</v>
      </c>
      <c r="CC37" s="286">
        <v>1.4996997914487879E-2</v>
      </c>
      <c r="CD37" s="300">
        <v>-1.2821049985335292E-2</v>
      </c>
      <c r="CE37" s="298">
        <v>0.106</v>
      </c>
      <c r="CF37" s="299">
        <v>9.5249131278572194E-2</v>
      </c>
      <c r="CG37" s="300">
        <v>6.5201837391438297E-2</v>
      </c>
      <c r="CH37" s="146" t="b">
        <v>1</v>
      </c>
      <c r="CI37" s="73" t="b">
        <v>1</v>
      </c>
      <c r="CJ37" s="71" t="b">
        <v>1</v>
      </c>
      <c r="CK37" s="74">
        <v>1</v>
      </c>
      <c r="CL37" s="74">
        <v>1</v>
      </c>
      <c r="CM37" s="82">
        <v>1</v>
      </c>
      <c r="CN37" s="188">
        <v>371061.25</v>
      </c>
      <c r="CO37" s="392"/>
      <c r="CP37" s="392"/>
      <c r="CQ37" s="389"/>
      <c r="CR37" s="390"/>
      <c r="CS37" s="390"/>
      <c r="CT37" s="390"/>
      <c r="CU37" s="390"/>
      <c r="CV37" s="390"/>
      <c r="CW37" s="391"/>
      <c r="CX37" s="390"/>
      <c r="CY37" s="390"/>
      <c r="CZ37" s="390"/>
      <c r="DA37" s="390"/>
      <c r="DB37" s="390"/>
      <c r="DC37" s="391"/>
      <c r="DD37" s="390"/>
      <c r="DE37" s="390"/>
      <c r="DF37" s="390"/>
      <c r="DG37" s="390"/>
      <c r="DH37" s="390"/>
      <c r="DI37" s="391"/>
      <c r="DJ37" s="390"/>
      <c r="DK37" s="390"/>
      <c r="DL37" s="390"/>
      <c r="DM37" s="390"/>
      <c r="DN37" s="390"/>
      <c r="DO37" s="391"/>
      <c r="DP37" s="270"/>
    </row>
    <row r="38" spans="1:120" ht="26.25" customHeight="1" outlineLevel="2" x14ac:dyDescent="0.25">
      <c r="A38" s="245">
        <v>22</v>
      </c>
      <c r="B38" s="360" t="s">
        <v>153</v>
      </c>
      <c r="C38" s="359" t="s">
        <v>245</v>
      </c>
      <c r="D38" s="179"/>
      <c r="E38" s="180"/>
      <c r="F38" s="149">
        <v>1</v>
      </c>
      <c r="J38" s="69"/>
      <c r="K38" s="184">
        <v>66.760000000000005</v>
      </c>
      <c r="L38" s="129">
        <v>66.760000000000005</v>
      </c>
      <c r="M38" s="130">
        <v>66.760000000000005</v>
      </c>
      <c r="N38" s="131">
        <v>68.400000000000006</v>
      </c>
      <c r="O38" s="132">
        <v>68.400000000000006</v>
      </c>
      <c r="P38" s="133">
        <v>69.260000000000005</v>
      </c>
      <c r="Q38" s="130">
        <v>69.260000000000005</v>
      </c>
      <c r="R38" s="130">
        <v>69.260000000000005</v>
      </c>
      <c r="S38" s="130">
        <v>69.260000000000005</v>
      </c>
      <c r="T38" s="81">
        <v>69.260000000000005</v>
      </c>
      <c r="U38" s="133">
        <v>68.37</v>
      </c>
      <c r="V38" s="130">
        <v>68.37</v>
      </c>
      <c r="W38" s="130">
        <v>68.37</v>
      </c>
      <c r="X38" s="130">
        <v>68.37</v>
      </c>
      <c r="Y38" s="81">
        <v>68.37</v>
      </c>
      <c r="Z38" s="134">
        <v>43191</v>
      </c>
      <c r="AA38" s="134">
        <v>43191</v>
      </c>
      <c r="AB38" s="135">
        <v>43252</v>
      </c>
      <c r="AC38" s="135">
        <v>43282</v>
      </c>
      <c r="AD38" s="185">
        <v>43282</v>
      </c>
      <c r="AE38" s="135">
        <v>43556</v>
      </c>
      <c r="AF38" s="135">
        <v>43556</v>
      </c>
      <c r="AG38" s="135">
        <v>43556</v>
      </c>
      <c r="AH38" s="135">
        <v>43556</v>
      </c>
      <c r="AI38" s="136">
        <v>43556</v>
      </c>
      <c r="AJ38" s="135">
        <v>43922</v>
      </c>
      <c r="AK38" s="135">
        <v>43922</v>
      </c>
      <c r="AL38" s="135">
        <v>43922</v>
      </c>
      <c r="AM38" s="135">
        <v>43922</v>
      </c>
      <c r="AN38" s="136">
        <v>43922</v>
      </c>
      <c r="AO38" s="137">
        <v>44286</v>
      </c>
      <c r="AP38" s="138">
        <v>0</v>
      </c>
      <c r="AQ38" s="139">
        <v>61</v>
      </c>
      <c r="AR38" s="138">
        <v>30</v>
      </c>
      <c r="AS38" s="138">
        <v>0</v>
      </c>
      <c r="AT38" s="139">
        <v>274</v>
      </c>
      <c r="AU38" s="138">
        <v>0</v>
      </c>
      <c r="AV38" s="138">
        <v>0</v>
      </c>
      <c r="AW38" s="138">
        <v>0</v>
      </c>
      <c r="AX38" s="138">
        <v>0</v>
      </c>
      <c r="AY38" s="139">
        <v>366</v>
      </c>
      <c r="AZ38" s="138">
        <v>0</v>
      </c>
      <c r="BA38" s="138">
        <v>0</v>
      </c>
      <c r="BB38" s="138">
        <v>0</v>
      </c>
      <c r="BC38" s="138">
        <v>0</v>
      </c>
      <c r="BD38" s="139">
        <v>365</v>
      </c>
      <c r="BE38" s="140">
        <v>0</v>
      </c>
      <c r="BF38" s="141">
        <v>1</v>
      </c>
      <c r="BG38" s="140">
        <v>9.8684210526315791E-2</v>
      </c>
      <c r="BH38" s="140">
        <v>0</v>
      </c>
      <c r="BI38" s="142">
        <v>0.90131578947368418</v>
      </c>
      <c r="BJ38" s="141" t="b">
        <v>1</v>
      </c>
      <c r="BK38" s="140">
        <v>0</v>
      </c>
      <c r="BL38" s="142">
        <v>0</v>
      </c>
      <c r="BM38" s="142">
        <v>0</v>
      </c>
      <c r="BN38" s="142">
        <v>0</v>
      </c>
      <c r="BO38" s="142">
        <v>1</v>
      </c>
      <c r="BP38" s="141" t="b">
        <v>1</v>
      </c>
      <c r="BQ38" s="140">
        <v>0</v>
      </c>
      <c r="BR38" s="142">
        <v>0</v>
      </c>
      <c r="BS38" s="142">
        <v>0</v>
      </c>
      <c r="BT38" s="142">
        <v>0</v>
      </c>
      <c r="BU38" s="142">
        <v>1</v>
      </c>
      <c r="BV38" s="141" t="b">
        <v>1</v>
      </c>
      <c r="BW38" s="143">
        <v>66.760000000000005</v>
      </c>
      <c r="BX38" s="144">
        <v>66.760000000000005</v>
      </c>
      <c r="BY38" s="144">
        <v>68.238157894736844</v>
      </c>
      <c r="BZ38" s="144">
        <v>69.260000000000005</v>
      </c>
      <c r="CA38" s="145">
        <v>68.37</v>
      </c>
      <c r="CB38" s="301">
        <v>2.2141370502349291E-2</v>
      </c>
      <c r="CC38" s="286">
        <v>1.4974643759279661E-2</v>
      </c>
      <c r="CD38" s="300">
        <v>-1.2850129945134283E-2</v>
      </c>
      <c r="CE38" s="298">
        <v>0.106</v>
      </c>
      <c r="CF38" s="299">
        <v>9.5249131278572194E-2</v>
      </c>
      <c r="CG38" s="300">
        <v>6.5201837391438297E-2</v>
      </c>
      <c r="CH38" s="146" t="b">
        <v>1</v>
      </c>
      <c r="CI38" s="73" t="b">
        <v>1</v>
      </c>
      <c r="CJ38" s="71" t="b">
        <v>1</v>
      </c>
      <c r="CK38" s="74">
        <v>1</v>
      </c>
      <c r="CL38" s="74">
        <v>1</v>
      </c>
      <c r="CM38" s="82">
        <v>1</v>
      </c>
      <c r="CN38" s="188">
        <v>1572275.08</v>
      </c>
      <c r="CO38" s="392"/>
      <c r="CP38" s="392"/>
      <c r="CQ38" s="389"/>
      <c r="CR38" s="390"/>
      <c r="CS38" s="390"/>
      <c r="CT38" s="390"/>
      <c r="CU38" s="390"/>
      <c r="CV38" s="390"/>
      <c r="CW38" s="391"/>
      <c r="CX38" s="390"/>
      <c r="CY38" s="390"/>
      <c r="CZ38" s="390"/>
      <c r="DA38" s="390"/>
      <c r="DB38" s="390"/>
      <c r="DC38" s="391"/>
      <c r="DD38" s="390"/>
      <c r="DE38" s="390"/>
      <c r="DF38" s="390"/>
      <c r="DG38" s="390"/>
      <c r="DH38" s="390"/>
      <c r="DI38" s="391"/>
      <c r="DJ38" s="390"/>
      <c r="DK38" s="390"/>
      <c r="DL38" s="390"/>
      <c r="DM38" s="390"/>
      <c r="DN38" s="390"/>
      <c r="DO38" s="391"/>
      <c r="DP38" s="270"/>
    </row>
    <row r="39" spans="1:120" ht="26.25" customHeight="1" outlineLevel="2" x14ac:dyDescent="0.25">
      <c r="A39" s="245">
        <v>23</v>
      </c>
      <c r="B39" s="360" t="s">
        <v>154</v>
      </c>
      <c r="C39" s="359" t="s">
        <v>245</v>
      </c>
      <c r="D39" s="179"/>
      <c r="E39" s="180"/>
      <c r="F39" s="149">
        <v>1</v>
      </c>
      <c r="K39" s="184">
        <v>335.93</v>
      </c>
      <c r="L39" s="129">
        <v>335.93</v>
      </c>
      <c r="M39" s="130">
        <v>335.93</v>
      </c>
      <c r="N39" s="131">
        <v>344.32</v>
      </c>
      <c r="O39" s="132">
        <v>344.32</v>
      </c>
      <c r="P39" s="133">
        <v>348.64</v>
      </c>
      <c r="Q39" s="130">
        <v>348.64</v>
      </c>
      <c r="R39" s="130">
        <v>348.64</v>
      </c>
      <c r="S39" s="130">
        <v>348.64</v>
      </c>
      <c r="T39" s="81">
        <v>348.64</v>
      </c>
      <c r="U39" s="131">
        <v>348.64</v>
      </c>
      <c r="V39" s="130">
        <v>348.64</v>
      </c>
      <c r="W39" s="130">
        <v>348.64</v>
      </c>
      <c r="X39" s="130">
        <v>348.64</v>
      </c>
      <c r="Y39" s="81">
        <v>348.64</v>
      </c>
      <c r="Z39" s="134">
        <v>43191</v>
      </c>
      <c r="AA39" s="134">
        <v>43191</v>
      </c>
      <c r="AB39" s="135">
        <v>43252</v>
      </c>
      <c r="AC39" s="135">
        <v>43282</v>
      </c>
      <c r="AD39" s="185">
        <v>43282</v>
      </c>
      <c r="AE39" s="135">
        <v>43556</v>
      </c>
      <c r="AF39" s="135">
        <v>43556</v>
      </c>
      <c r="AG39" s="135">
        <v>43556</v>
      </c>
      <c r="AH39" s="135">
        <v>43556</v>
      </c>
      <c r="AI39" s="136">
        <v>43556</v>
      </c>
      <c r="AJ39" s="135">
        <v>43922</v>
      </c>
      <c r="AK39" s="135">
        <v>43922</v>
      </c>
      <c r="AL39" s="135">
        <v>43922</v>
      </c>
      <c r="AM39" s="135">
        <v>43922</v>
      </c>
      <c r="AN39" s="136">
        <v>43922</v>
      </c>
      <c r="AO39" s="137">
        <v>44286</v>
      </c>
      <c r="AP39" s="138">
        <v>0</v>
      </c>
      <c r="AQ39" s="139">
        <v>61</v>
      </c>
      <c r="AR39" s="138">
        <v>30</v>
      </c>
      <c r="AS39" s="138">
        <v>0</v>
      </c>
      <c r="AT39" s="139">
        <v>274</v>
      </c>
      <c r="AU39" s="138">
        <v>0</v>
      </c>
      <c r="AV39" s="138">
        <v>0</v>
      </c>
      <c r="AW39" s="138">
        <v>0</v>
      </c>
      <c r="AX39" s="138">
        <v>0</v>
      </c>
      <c r="AY39" s="139">
        <v>366</v>
      </c>
      <c r="AZ39" s="138">
        <v>0</v>
      </c>
      <c r="BA39" s="138">
        <v>0</v>
      </c>
      <c r="BB39" s="138">
        <v>0</v>
      </c>
      <c r="BC39" s="138">
        <v>0</v>
      </c>
      <c r="BD39" s="139">
        <v>365</v>
      </c>
      <c r="BE39" s="140">
        <v>0</v>
      </c>
      <c r="BF39" s="141">
        <v>1</v>
      </c>
      <c r="BG39" s="140">
        <v>9.8684210526315791E-2</v>
      </c>
      <c r="BH39" s="140">
        <v>0</v>
      </c>
      <c r="BI39" s="142">
        <v>0.90131578947368418</v>
      </c>
      <c r="BJ39" s="141" t="b">
        <v>1</v>
      </c>
      <c r="BK39" s="140">
        <v>0</v>
      </c>
      <c r="BL39" s="142">
        <v>0</v>
      </c>
      <c r="BM39" s="142">
        <v>0</v>
      </c>
      <c r="BN39" s="142">
        <v>0</v>
      </c>
      <c r="BO39" s="142">
        <v>1</v>
      </c>
      <c r="BP39" s="141" t="b">
        <v>1</v>
      </c>
      <c r="BQ39" s="140">
        <v>0</v>
      </c>
      <c r="BR39" s="142">
        <v>0</v>
      </c>
      <c r="BS39" s="142">
        <v>0</v>
      </c>
      <c r="BT39" s="142">
        <v>0</v>
      </c>
      <c r="BU39" s="142">
        <v>1</v>
      </c>
      <c r="BV39" s="141" t="b">
        <v>1</v>
      </c>
      <c r="BW39" s="143">
        <v>335.93</v>
      </c>
      <c r="BX39" s="144">
        <v>335.93</v>
      </c>
      <c r="BY39" s="144">
        <v>343.4920394736842</v>
      </c>
      <c r="BZ39" s="144">
        <v>348.64</v>
      </c>
      <c r="CA39" s="145">
        <v>348.64</v>
      </c>
      <c r="CB39" s="301">
        <v>2.2510759603739453E-2</v>
      </c>
      <c r="CC39" s="286">
        <v>1.4987131970230662E-2</v>
      </c>
      <c r="CD39" s="300">
        <v>0</v>
      </c>
      <c r="CE39" s="298">
        <v>0.106</v>
      </c>
      <c r="CF39" s="299">
        <v>9.5249131278572194E-2</v>
      </c>
      <c r="CG39" s="300">
        <v>6.5201837391438297E-2</v>
      </c>
      <c r="CH39" s="146" t="b">
        <v>1</v>
      </c>
      <c r="CI39" s="73" t="b">
        <v>1</v>
      </c>
      <c r="CJ39" s="71" t="b">
        <v>1</v>
      </c>
      <c r="CK39" s="74">
        <v>1</v>
      </c>
      <c r="CL39" s="74">
        <v>1</v>
      </c>
      <c r="CM39" s="82">
        <v>1</v>
      </c>
      <c r="CN39" s="188">
        <v>104289.87999999996</v>
      </c>
      <c r="CO39" s="392"/>
      <c r="CP39" s="392"/>
      <c r="CQ39" s="389"/>
      <c r="CR39" s="390"/>
      <c r="CS39" s="390"/>
      <c r="CT39" s="390"/>
      <c r="CU39" s="390"/>
      <c r="CV39" s="390"/>
      <c r="CW39" s="391"/>
      <c r="CX39" s="390"/>
      <c r="CY39" s="390"/>
      <c r="CZ39" s="390"/>
      <c r="DA39" s="390"/>
      <c r="DB39" s="390"/>
      <c r="DC39" s="391"/>
      <c r="DD39" s="390"/>
      <c r="DE39" s="390"/>
      <c r="DF39" s="390"/>
      <c r="DG39" s="390"/>
      <c r="DH39" s="390"/>
      <c r="DI39" s="391"/>
      <c r="DJ39" s="390"/>
      <c r="DK39" s="390"/>
      <c r="DL39" s="390"/>
      <c r="DM39" s="390"/>
      <c r="DN39" s="390"/>
      <c r="DO39" s="391"/>
      <c r="DP39" s="270"/>
    </row>
    <row r="40" spans="1:120" ht="26.25" customHeight="1" outlineLevel="2" x14ac:dyDescent="0.25">
      <c r="A40" s="245">
        <v>24</v>
      </c>
      <c r="B40" s="360" t="s">
        <v>155</v>
      </c>
      <c r="C40" s="359" t="s">
        <v>245</v>
      </c>
      <c r="D40" s="179"/>
      <c r="E40" s="180"/>
      <c r="F40" s="149">
        <v>1</v>
      </c>
      <c r="K40" s="184">
        <v>551.74</v>
      </c>
      <c r="L40" s="129">
        <v>551.74</v>
      </c>
      <c r="M40" s="130">
        <v>551.74</v>
      </c>
      <c r="N40" s="131">
        <v>565.53</v>
      </c>
      <c r="O40" s="132">
        <v>565.53</v>
      </c>
      <c r="P40" s="133">
        <v>572.63</v>
      </c>
      <c r="Q40" s="130">
        <v>572.63</v>
      </c>
      <c r="R40" s="130">
        <v>572.63</v>
      </c>
      <c r="S40" s="130">
        <v>572.63</v>
      </c>
      <c r="T40" s="81">
        <v>572.63</v>
      </c>
      <c r="U40" s="131">
        <v>572.63</v>
      </c>
      <c r="V40" s="130">
        <v>572.63</v>
      </c>
      <c r="W40" s="130">
        <v>572.63</v>
      </c>
      <c r="X40" s="130">
        <v>572.63</v>
      </c>
      <c r="Y40" s="81">
        <v>572.63</v>
      </c>
      <c r="Z40" s="134">
        <v>43191</v>
      </c>
      <c r="AA40" s="134">
        <v>43191</v>
      </c>
      <c r="AB40" s="135">
        <v>43252</v>
      </c>
      <c r="AC40" s="135">
        <v>43282</v>
      </c>
      <c r="AD40" s="185">
        <v>43282</v>
      </c>
      <c r="AE40" s="135">
        <v>43556</v>
      </c>
      <c r="AF40" s="135">
        <v>43556</v>
      </c>
      <c r="AG40" s="135">
        <v>43556</v>
      </c>
      <c r="AH40" s="135">
        <v>43556</v>
      </c>
      <c r="AI40" s="136">
        <v>43556</v>
      </c>
      <c r="AJ40" s="135">
        <v>43922</v>
      </c>
      <c r="AK40" s="135">
        <v>43922</v>
      </c>
      <c r="AL40" s="135">
        <v>43922</v>
      </c>
      <c r="AM40" s="135">
        <v>43922</v>
      </c>
      <c r="AN40" s="136">
        <v>43922</v>
      </c>
      <c r="AO40" s="137">
        <v>44286</v>
      </c>
      <c r="AP40" s="138">
        <v>0</v>
      </c>
      <c r="AQ40" s="139">
        <v>61</v>
      </c>
      <c r="AR40" s="138">
        <v>30</v>
      </c>
      <c r="AS40" s="138">
        <v>0</v>
      </c>
      <c r="AT40" s="139">
        <v>274</v>
      </c>
      <c r="AU40" s="138">
        <v>0</v>
      </c>
      <c r="AV40" s="138">
        <v>0</v>
      </c>
      <c r="AW40" s="138">
        <v>0</v>
      </c>
      <c r="AX40" s="138">
        <v>0</v>
      </c>
      <c r="AY40" s="139">
        <v>366</v>
      </c>
      <c r="AZ40" s="138">
        <v>0</v>
      </c>
      <c r="BA40" s="138">
        <v>0</v>
      </c>
      <c r="BB40" s="138">
        <v>0</v>
      </c>
      <c r="BC40" s="138">
        <v>0</v>
      </c>
      <c r="BD40" s="139">
        <v>365</v>
      </c>
      <c r="BE40" s="140">
        <v>0</v>
      </c>
      <c r="BF40" s="141">
        <v>1</v>
      </c>
      <c r="BG40" s="140">
        <v>9.8684210526315791E-2</v>
      </c>
      <c r="BH40" s="140">
        <v>0</v>
      </c>
      <c r="BI40" s="142">
        <v>0.90131578947368418</v>
      </c>
      <c r="BJ40" s="141" t="b">
        <v>1</v>
      </c>
      <c r="BK40" s="140">
        <v>0</v>
      </c>
      <c r="BL40" s="142">
        <v>0</v>
      </c>
      <c r="BM40" s="142">
        <v>0</v>
      </c>
      <c r="BN40" s="142">
        <v>0</v>
      </c>
      <c r="BO40" s="142">
        <v>1</v>
      </c>
      <c r="BP40" s="141" t="b">
        <v>1</v>
      </c>
      <c r="BQ40" s="140">
        <v>0</v>
      </c>
      <c r="BR40" s="142">
        <v>0</v>
      </c>
      <c r="BS40" s="142">
        <v>0</v>
      </c>
      <c r="BT40" s="142">
        <v>0</v>
      </c>
      <c r="BU40" s="142">
        <v>1</v>
      </c>
      <c r="BV40" s="141" t="b">
        <v>1</v>
      </c>
      <c r="BW40" s="143">
        <v>551.74</v>
      </c>
      <c r="BX40" s="144">
        <v>551.74</v>
      </c>
      <c r="BY40" s="144">
        <v>564.1691447368421</v>
      </c>
      <c r="BZ40" s="144">
        <v>572.63</v>
      </c>
      <c r="CA40" s="145">
        <v>572.63</v>
      </c>
      <c r="CB40" s="301">
        <v>2.2527177179182387E-2</v>
      </c>
      <c r="CC40" s="286">
        <v>1.4997018787875186E-2</v>
      </c>
      <c r="CD40" s="300">
        <v>0</v>
      </c>
      <c r="CE40" s="298">
        <v>0.106</v>
      </c>
      <c r="CF40" s="299">
        <v>9.5249131278572194E-2</v>
      </c>
      <c r="CG40" s="300">
        <v>6.5201837391438297E-2</v>
      </c>
      <c r="CH40" s="146" t="b">
        <v>1</v>
      </c>
      <c r="CI40" s="73" t="b">
        <v>1</v>
      </c>
      <c r="CJ40" s="71" t="b">
        <v>1</v>
      </c>
      <c r="CK40" s="74">
        <v>1</v>
      </c>
      <c r="CL40" s="74">
        <v>1</v>
      </c>
      <c r="CM40" s="82">
        <v>1</v>
      </c>
      <c r="CN40" s="188">
        <v>0</v>
      </c>
      <c r="CO40" s="392"/>
      <c r="CP40" s="392"/>
      <c r="CQ40" s="389"/>
      <c r="CR40" s="390"/>
      <c r="CS40" s="390"/>
      <c r="CT40" s="390"/>
      <c r="CU40" s="390"/>
      <c r="CV40" s="390"/>
      <c r="CW40" s="391"/>
      <c r="CX40" s="390"/>
      <c r="CY40" s="390"/>
      <c r="CZ40" s="390"/>
      <c r="DA40" s="390"/>
      <c r="DB40" s="390"/>
      <c r="DC40" s="391"/>
      <c r="DD40" s="390"/>
      <c r="DE40" s="390"/>
      <c r="DF40" s="390"/>
      <c r="DG40" s="390"/>
      <c r="DH40" s="390"/>
      <c r="DI40" s="391"/>
      <c r="DJ40" s="390"/>
      <c r="DK40" s="390"/>
      <c r="DL40" s="390"/>
      <c r="DM40" s="390"/>
      <c r="DN40" s="390"/>
      <c r="DO40" s="391"/>
      <c r="DP40" s="270"/>
    </row>
    <row r="41" spans="1:120" ht="26.25" customHeight="1" outlineLevel="2" x14ac:dyDescent="0.25">
      <c r="A41" s="245">
        <v>25</v>
      </c>
      <c r="B41" s="360" t="s">
        <v>156</v>
      </c>
      <c r="C41" s="359" t="s">
        <v>245</v>
      </c>
      <c r="D41" s="179"/>
      <c r="E41" s="180"/>
      <c r="F41" s="149">
        <v>1</v>
      </c>
      <c r="K41" s="184">
        <v>613.5</v>
      </c>
      <c r="L41" s="129">
        <v>613.5</v>
      </c>
      <c r="M41" s="130">
        <v>613.5</v>
      </c>
      <c r="N41" s="131">
        <v>628.84</v>
      </c>
      <c r="O41" s="132">
        <v>628.84</v>
      </c>
      <c r="P41" s="133">
        <v>636.73</v>
      </c>
      <c r="Q41" s="130">
        <v>636.73</v>
      </c>
      <c r="R41" s="130">
        <v>636.73</v>
      </c>
      <c r="S41" s="130">
        <v>636.73</v>
      </c>
      <c r="T41" s="81">
        <v>636.73</v>
      </c>
      <c r="U41" s="131">
        <v>636.73</v>
      </c>
      <c r="V41" s="130">
        <v>636.73</v>
      </c>
      <c r="W41" s="130">
        <v>636.73</v>
      </c>
      <c r="X41" s="130">
        <v>636.73</v>
      </c>
      <c r="Y41" s="81">
        <v>636.73</v>
      </c>
      <c r="Z41" s="134">
        <v>43191</v>
      </c>
      <c r="AA41" s="134">
        <v>43191</v>
      </c>
      <c r="AB41" s="135">
        <v>43252</v>
      </c>
      <c r="AC41" s="135">
        <v>43282</v>
      </c>
      <c r="AD41" s="185">
        <v>43282</v>
      </c>
      <c r="AE41" s="135">
        <v>43556</v>
      </c>
      <c r="AF41" s="135">
        <v>43556</v>
      </c>
      <c r="AG41" s="135">
        <v>43556</v>
      </c>
      <c r="AH41" s="135">
        <v>43556</v>
      </c>
      <c r="AI41" s="136">
        <v>43556</v>
      </c>
      <c r="AJ41" s="135">
        <v>43922</v>
      </c>
      <c r="AK41" s="135">
        <v>43922</v>
      </c>
      <c r="AL41" s="135">
        <v>43922</v>
      </c>
      <c r="AM41" s="135">
        <v>43922</v>
      </c>
      <c r="AN41" s="136">
        <v>43922</v>
      </c>
      <c r="AO41" s="137">
        <v>44286</v>
      </c>
      <c r="AP41" s="138">
        <v>0</v>
      </c>
      <c r="AQ41" s="139">
        <v>61</v>
      </c>
      <c r="AR41" s="138">
        <v>30</v>
      </c>
      <c r="AS41" s="138">
        <v>0</v>
      </c>
      <c r="AT41" s="139">
        <v>274</v>
      </c>
      <c r="AU41" s="138">
        <v>0</v>
      </c>
      <c r="AV41" s="138">
        <v>0</v>
      </c>
      <c r="AW41" s="138">
        <v>0</v>
      </c>
      <c r="AX41" s="138">
        <v>0</v>
      </c>
      <c r="AY41" s="139">
        <v>366</v>
      </c>
      <c r="AZ41" s="138">
        <v>0</v>
      </c>
      <c r="BA41" s="138">
        <v>0</v>
      </c>
      <c r="BB41" s="138">
        <v>0</v>
      </c>
      <c r="BC41" s="138">
        <v>0</v>
      </c>
      <c r="BD41" s="139">
        <v>365</v>
      </c>
      <c r="BE41" s="140">
        <v>0</v>
      </c>
      <c r="BF41" s="141">
        <v>1</v>
      </c>
      <c r="BG41" s="140">
        <v>9.8684210526315791E-2</v>
      </c>
      <c r="BH41" s="140">
        <v>0</v>
      </c>
      <c r="BI41" s="142">
        <v>0.90131578947368418</v>
      </c>
      <c r="BJ41" s="141" t="b">
        <v>1</v>
      </c>
      <c r="BK41" s="140">
        <v>0</v>
      </c>
      <c r="BL41" s="142">
        <v>0</v>
      </c>
      <c r="BM41" s="142">
        <v>0</v>
      </c>
      <c r="BN41" s="142">
        <v>0</v>
      </c>
      <c r="BO41" s="142">
        <v>1</v>
      </c>
      <c r="BP41" s="141" t="b">
        <v>1</v>
      </c>
      <c r="BQ41" s="140">
        <v>0</v>
      </c>
      <c r="BR41" s="142">
        <v>0</v>
      </c>
      <c r="BS41" s="142">
        <v>0</v>
      </c>
      <c r="BT41" s="142">
        <v>0</v>
      </c>
      <c r="BU41" s="142">
        <v>1</v>
      </c>
      <c r="BV41" s="141" t="b">
        <v>1</v>
      </c>
      <c r="BW41" s="143">
        <v>613.5</v>
      </c>
      <c r="BX41" s="144">
        <v>613.5</v>
      </c>
      <c r="BY41" s="144">
        <v>627.32618421052643</v>
      </c>
      <c r="BZ41" s="144">
        <v>636.73</v>
      </c>
      <c r="CA41" s="145">
        <v>636.73</v>
      </c>
      <c r="CB41" s="301">
        <v>2.2536567580320188E-2</v>
      </c>
      <c r="CC41" s="286">
        <v>1.4990312896484687E-2</v>
      </c>
      <c r="CD41" s="300">
        <v>0</v>
      </c>
      <c r="CE41" s="298">
        <v>0.106</v>
      </c>
      <c r="CF41" s="299">
        <v>9.5249131278572194E-2</v>
      </c>
      <c r="CG41" s="300">
        <v>6.5201837391438297E-2</v>
      </c>
      <c r="CH41" s="146" t="b">
        <v>1</v>
      </c>
      <c r="CI41" s="73" t="b">
        <v>1</v>
      </c>
      <c r="CJ41" s="71" t="b">
        <v>1</v>
      </c>
      <c r="CK41" s="74">
        <v>1</v>
      </c>
      <c r="CL41" s="74">
        <v>1</v>
      </c>
      <c r="CM41" s="82">
        <v>1</v>
      </c>
      <c r="CN41" s="188">
        <v>0</v>
      </c>
      <c r="CO41" s="392"/>
      <c r="CP41" s="392"/>
      <c r="CQ41" s="389"/>
      <c r="CR41" s="390"/>
      <c r="CS41" s="390"/>
      <c r="CT41" s="390"/>
      <c r="CU41" s="390"/>
      <c r="CV41" s="390"/>
      <c r="CW41" s="391"/>
      <c r="CX41" s="390"/>
      <c r="CY41" s="390"/>
      <c r="CZ41" s="390"/>
      <c r="DA41" s="390"/>
      <c r="DB41" s="390"/>
      <c r="DC41" s="391"/>
      <c r="DD41" s="390"/>
      <c r="DE41" s="390"/>
      <c r="DF41" s="390"/>
      <c r="DG41" s="390"/>
      <c r="DH41" s="390"/>
      <c r="DI41" s="391"/>
      <c r="DJ41" s="390"/>
      <c r="DK41" s="390"/>
      <c r="DL41" s="390"/>
      <c r="DM41" s="390"/>
      <c r="DN41" s="390"/>
      <c r="DO41" s="391"/>
      <c r="DP41" s="270"/>
    </row>
    <row r="42" spans="1:120" ht="26.25" customHeight="1" outlineLevel="2" x14ac:dyDescent="0.25">
      <c r="A42" s="245">
        <v>26</v>
      </c>
      <c r="B42" s="360" t="s">
        <v>157</v>
      </c>
      <c r="C42" s="359" t="s">
        <v>245</v>
      </c>
      <c r="D42" s="179"/>
      <c r="E42" s="180"/>
      <c r="F42" s="149">
        <v>1</v>
      </c>
      <c r="K42" s="184">
        <v>673.62</v>
      </c>
      <c r="L42" s="129">
        <v>673.62</v>
      </c>
      <c r="M42" s="130">
        <v>673.62</v>
      </c>
      <c r="N42" s="131">
        <v>722.25</v>
      </c>
      <c r="O42" s="132">
        <v>722.25</v>
      </c>
      <c r="P42" s="133">
        <v>728.21</v>
      </c>
      <c r="Q42" s="130">
        <v>728.21</v>
      </c>
      <c r="R42" s="130">
        <v>728.21</v>
      </c>
      <c r="S42" s="130">
        <v>728.21</v>
      </c>
      <c r="T42" s="81">
        <v>728.21</v>
      </c>
      <c r="U42" s="131">
        <v>728.21</v>
      </c>
      <c r="V42" s="130">
        <v>728.21</v>
      </c>
      <c r="W42" s="130">
        <v>728.21</v>
      </c>
      <c r="X42" s="130">
        <v>728.21</v>
      </c>
      <c r="Y42" s="81">
        <v>728.21</v>
      </c>
      <c r="Z42" s="134">
        <v>43191</v>
      </c>
      <c r="AA42" s="134">
        <v>43191</v>
      </c>
      <c r="AB42" s="135">
        <v>43252</v>
      </c>
      <c r="AC42" s="135">
        <v>43282</v>
      </c>
      <c r="AD42" s="185">
        <v>43282</v>
      </c>
      <c r="AE42" s="135">
        <v>43556</v>
      </c>
      <c r="AF42" s="135">
        <v>43556</v>
      </c>
      <c r="AG42" s="135">
        <v>43556</v>
      </c>
      <c r="AH42" s="135">
        <v>43556</v>
      </c>
      <c r="AI42" s="136">
        <v>43556</v>
      </c>
      <c r="AJ42" s="135">
        <v>43922</v>
      </c>
      <c r="AK42" s="135">
        <v>43922</v>
      </c>
      <c r="AL42" s="135">
        <v>43922</v>
      </c>
      <c r="AM42" s="135">
        <v>43922</v>
      </c>
      <c r="AN42" s="136">
        <v>43922</v>
      </c>
      <c r="AO42" s="137">
        <v>44286</v>
      </c>
      <c r="AP42" s="138">
        <v>0</v>
      </c>
      <c r="AQ42" s="139">
        <v>61</v>
      </c>
      <c r="AR42" s="138">
        <v>30</v>
      </c>
      <c r="AS42" s="138">
        <v>0</v>
      </c>
      <c r="AT42" s="139">
        <v>274</v>
      </c>
      <c r="AU42" s="138">
        <v>0</v>
      </c>
      <c r="AV42" s="138">
        <v>0</v>
      </c>
      <c r="AW42" s="138">
        <v>0</v>
      </c>
      <c r="AX42" s="138">
        <v>0</v>
      </c>
      <c r="AY42" s="139">
        <v>366</v>
      </c>
      <c r="AZ42" s="138">
        <v>0</v>
      </c>
      <c r="BA42" s="138">
        <v>0</v>
      </c>
      <c r="BB42" s="138">
        <v>0</v>
      </c>
      <c r="BC42" s="138">
        <v>0</v>
      </c>
      <c r="BD42" s="139">
        <v>365</v>
      </c>
      <c r="BE42" s="140">
        <v>0</v>
      </c>
      <c r="BF42" s="141">
        <v>1</v>
      </c>
      <c r="BG42" s="140">
        <v>9.8684210526315791E-2</v>
      </c>
      <c r="BH42" s="140">
        <v>0</v>
      </c>
      <c r="BI42" s="142">
        <v>0.90131578947368418</v>
      </c>
      <c r="BJ42" s="141" t="b">
        <v>1</v>
      </c>
      <c r="BK42" s="140">
        <v>0</v>
      </c>
      <c r="BL42" s="142">
        <v>0</v>
      </c>
      <c r="BM42" s="142">
        <v>0</v>
      </c>
      <c r="BN42" s="142">
        <v>0</v>
      </c>
      <c r="BO42" s="142">
        <v>1</v>
      </c>
      <c r="BP42" s="141" t="b">
        <v>1</v>
      </c>
      <c r="BQ42" s="140">
        <v>0</v>
      </c>
      <c r="BR42" s="142">
        <v>0</v>
      </c>
      <c r="BS42" s="142">
        <v>0</v>
      </c>
      <c r="BT42" s="142">
        <v>0</v>
      </c>
      <c r="BU42" s="142">
        <v>1</v>
      </c>
      <c r="BV42" s="141" t="b">
        <v>1</v>
      </c>
      <c r="BW42" s="143">
        <v>673.62</v>
      </c>
      <c r="BX42" s="144">
        <v>673.62</v>
      </c>
      <c r="BY42" s="144">
        <v>717.45098684210529</v>
      </c>
      <c r="BZ42" s="144">
        <v>728.21</v>
      </c>
      <c r="CA42" s="145">
        <v>728.21</v>
      </c>
      <c r="CB42" s="301">
        <v>6.5067822870617395E-2</v>
      </c>
      <c r="CC42" s="286">
        <v>1.4996164693076876E-2</v>
      </c>
      <c r="CD42" s="300">
        <v>0</v>
      </c>
      <c r="CE42" s="298">
        <v>0.106</v>
      </c>
      <c r="CF42" s="299">
        <v>9.5249131278572194E-2</v>
      </c>
      <c r="CG42" s="300">
        <v>6.5201837391438297E-2</v>
      </c>
      <c r="CH42" s="146" t="b">
        <v>1</v>
      </c>
      <c r="CI42" s="73" t="b">
        <v>1</v>
      </c>
      <c r="CJ42" s="71" t="b">
        <v>1</v>
      </c>
      <c r="CK42" s="74">
        <v>1</v>
      </c>
      <c r="CL42" s="74">
        <v>1</v>
      </c>
      <c r="CM42" s="82">
        <v>1</v>
      </c>
      <c r="CN42" s="188">
        <v>0</v>
      </c>
      <c r="CO42" s="392"/>
      <c r="CP42" s="392"/>
      <c r="CQ42" s="389"/>
      <c r="CR42" s="390"/>
      <c r="CS42" s="390"/>
      <c r="CT42" s="390"/>
      <c r="CU42" s="390"/>
      <c r="CV42" s="390"/>
      <c r="CW42" s="391"/>
      <c r="CX42" s="390"/>
      <c r="CY42" s="390"/>
      <c r="CZ42" s="390"/>
      <c r="DA42" s="390"/>
      <c r="DB42" s="390"/>
      <c r="DC42" s="391"/>
      <c r="DD42" s="390"/>
      <c r="DE42" s="390"/>
      <c r="DF42" s="390"/>
      <c r="DG42" s="390"/>
      <c r="DH42" s="390"/>
      <c r="DI42" s="391"/>
      <c r="DJ42" s="390"/>
      <c r="DK42" s="390"/>
      <c r="DL42" s="390"/>
      <c r="DM42" s="390"/>
      <c r="DN42" s="390"/>
      <c r="DO42" s="391"/>
      <c r="DP42" s="270"/>
    </row>
    <row r="43" spans="1:120" ht="26.25" customHeight="1" outlineLevel="2" x14ac:dyDescent="0.25">
      <c r="A43" s="245">
        <v>27</v>
      </c>
      <c r="B43" s="360" t="s">
        <v>158</v>
      </c>
      <c r="C43" s="359" t="s">
        <v>245</v>
      </c>
      <c r="D43" s="179"/>
      <c r="E43" s="180"/>
      <c r="F43" s="149">
        <v>1</v>
      </c>
      <c r="K43" s="184">
        <v>735.36</v>
      </c>
      <c r="L43" s="129">
        <v>735.36</v>
      </c>
      <c r="M43" s="130">
        <v>735.36</v>
      </c>
      <c r="N43" s="131">
        <v>788.44</v>
      </c>
      <c r="O43" s="132">
        <v>788.44</v>
      </c>
      <c r="P43" s="133">
        <v>794.94</v>
      </c>
      <c r="Q43" s="130">
        <v>794.94</v>
      </c>
      <c r="R43" s="130">
        <v>794.94</v>
      </c>
      <c r="S43" s="130">
        <v>794.94</v>
      </c>
      <c r="T43" s="81">
        <v>794.94</v>
      </c>
      <c r="U43" s="131">
        <v>794.94</v>
      </c>
      <c r="V43" s="130">
        <v>794.94</v>
      </c>
      <c r="W43" s="130">
        <v>794.94</v>
      </c>
      <c r="X43" s="130">
        <v>794.94</v>
      </c>
      <c r="Y43" s="81">
        <v>794.94</v>
      </c>
      <c r="Z43" s="134">
        <v>43191</v>
      </c>
      <c r="AA43" s="134">
        <v>43191</v>
      </c>
      <c r="AB43" s="135">
        <v>43252</v>
      </c>
      <c r="AC43" s="135">
        <v>43282</v>
      </c>
      <c r="AD43" s="185">
        <v>43282</v>
      </c>
      <c r="AE43" s="135">
        <v>43556</v>
      </c>
      <c r="AF43" s="135">
        <v>43556</v>
      </c>
      <c r="AG43" s="135">
        <v>43556</v>
      </c>
      <c r="AH43" s="135">
        <v>43556</v>
      </c>
      <c r="AI43" s="136">
        <v>43556</v>
      </c>
      <c r="AJ43" s="135">
        <v>43922</v>
      </c>
      <c r="AK43" s="135">
        <v>43922</v>
      </c>
      <c r="AL43" s="135">
        <v>43922</v>
      </c>
      <c r="AM43" s="135">
        <v>43922</v>
      </c>
      <c r="AN43" s="136">
        <v>43922</v>
      </c>
      <c r="AO43" s="137">
        <v>44286</v>
      </c>
      <c r="AP43" s="138">
        <v>0</v>
      </c>
      <c r="AQ43" s="139">
        <v>61</v>
      </c>
      <c r="AR43" s="138">
        <v>30</v>
      </c>
      <c r="AS43" s="138">
        <v>0</v>
      </c>
      <c r="AT43" s="139">
        <v>274</v>
      </c>
      <c r="AU43" s="138">
        <v>0</v>
      </c>
      <c r="AV43" s="138">
        <v>0</v>
      </c>
      <c r="AW43" s="138">
        <v>0</v>
      </c>
      <c r="AX43" s="138">
        <v>0</v>
      </c>
      <c r="AY43" s="139">
        <v>366</v>
      </c>
      <c r="AZ43" s="138">
        <v>0</v>
      </c>
      <c r="BA43" s="138">
        <v>0</v>
      </c>
      <c r="BB43" s="138">
        <v>0</v>
      </c>
      <c r="BC43" s="138">
        <v>0</v>
      </c>
      <c r="BD43" s="139">
        <v>365</v>
      </c>
      <c r="BE43" s="140">
        <v>0</v>
      </c>
      <c r="BF43" s="141">
        <v>1</v>
      </c>
      <c r="BG43" s="140">
        <v>9.8684210526315791E-2</v>
      </c>
      <c r="BH43" s="140">
        <v>0</v>
      </c>
      <c r="BI43" s="142">
        <v>0.90131578947368418</v>
      </c>
      <c r="BJ43" s="141" t="b">
        <v>1</v>
      </c>
      <c r="BK43" s="140">
        <v>0</v>
      </c>
      <c r="BL43" s="142">
        <v>0</v>
      </c>
      <c r="BM43" s="142">
        <v>0</v>
      </c>
      <c r="BN43" s="142">
        <v>0</v>
      </c>
      <c r="BO43" s="142">
        <v>1</v>
      </c>
      <c r="BP43" s="141" t="b">
        <v>1</v>
      </c>
      <c r="BQ43" s="140">
        <v>0</v>
      </c>
      <c r="BR43" s="142">
        <v>0</v>
      </c>
      <c r="BS43" s="142">
        <v>0</v>
      </c>
      <c r="BT43" s="142">
        <v>0</v>
      </c>
      <c r="BU43" s="142">
        <v>1</v>
      </c>
      <c r="BV43" s="141" t="b">
        <v>1</v>
      </c>
      <c r="BW43" s="143">
        <v>735.36</v>
      </c>
      <c r="BX43" s="144">
        <v>735.36</v>
      </c>
      <c r="BY43" s="144">
        <v>783.20184210526327</v>
      </c>
      <c r="BZ43" s="144">
        <v>794.94</v>
      </c>
      <c r="CA43" s="145">
        <v>794.94</v>
      </c>
      <c r="CB43" s="301">
        <v>6.5059075969951113E-2</v>
      </c>
      <c r="CC43" s="286">
        <v>1.4987398220597092E-2</v>
      </c>
      <c r="CD43" s="300">
        <v>0</v>
      </c>
      <c r="CE43" s="298">
        <v>0.106</v>
      </c>
      <c r="CF43" s="299">
        <v>9.5249131278572194E-2</v>
      </c>
      <c r="CG43" s="300">
        <v>6.5201837391438297E-2</v>
      </c>
      <c r="CH43" s="146" t="b">
        <v>1</v>
      </c>
      <c r="CI43" s="73" t="b">
        <v>1</v>
      </c>
      <c r="CJ43" s="71" t="b">
        <v>1</v>
      </c>
      <c r="CK43" s="74">
        <v>1</v>
      </c>
      <c r="CL43" s="74">
        <v>1</v>
      </c>
      <c r="CM43" s="82">
        <v>1</v>
      </c>
      <c r="CN43" s="188">
        <v>0</v>
      </c>
      <c r="CO43" s="392"/>
      <c r="CP43" s="392"/>
      <c r="CQ43" s="389"/>
      <c r="CR43" s="390"/>
      <c r="CS43" s="390"/>
      <c r="CT43" s="390"/>
      <c r="CU43" s="390"/>
      <c r="CV43" s="390"/>
      <c r="CW43" s="391"/>
      <c r="CX43" s="390"/>
      <c r="CY43" s="390"/>
      <c r="CZ43" s="390"/>
      <c r="DA43" s="390"/>
      <c r="DB43" s="390"/>
      <c r="DC43" s="391"/>
      <c r="DD43" s="390"/>
      <c r="DE43" s="390"/>
      <c r="DF43" s="390"/>
      <c r="DG43" s="390"/>
      <c r="DH43" s="390"/>
      <c r="DI43" s="391"/>
      <c r="DJ43" s="390"/>
      <c r="DK43" s="390"/>
      <c r="DL43" s="390"/>
      <c r="DM43" s="390"/>
      <c r="DN43" s="390"/>
      <c r="DO43" s="391"/>
      <c r="DP43" s="270"/>
    </row>
    <row r="44" spans="1:120" ht="26.25" customHeight="1" outlineLevel="2" x14ac:dyDescent="0.25">
      <c r="A44" s="245">
        <v>28</v>
      </c>
      <c r="B44" s="360" t="s">
        <v>159</v>
      </c>
      <c r="C44" s="359" t="s">
        <v>245</v>
      </c>
      <c r="D44" s="179"/>
      <c r="E44" s="180"/>
      <c r="F44" s="149">
        <v>1</v>
      </c>
      <c r="K44" s="184">
        <v>886.67</v>
      </c>
      <c r="L44" s="129">
        <v>886.67</v>
      </c>
      <c r="M44" s="130">
        <v>886.67</v>
      </c>
      <c r="N44" s="131">
        <v>908.84</v>
      </c>
      <c r="O44" s="132">
        <v>908.84</v>
      </c>
      <c r="P44" s="133">
        <v>920.25</v>
      </c>
      <c r="Q44" s="130">
        <v>920.25</v>
      </c>
      <c r="R44" s="130">
        <v>920.25</v>
      </c>
      <c r="S44" s="130">
        <v>920.25</v>
      </c>
      <c r="T44" s="81">
        <v>920.25</v>
      </c>
      <c r="U44" s="131">
        <v>920.25</v>
      </c>
      <c r="V44" s="130">
        <v>920.25</v>
      </c>
      <c r="W44" s="130">
        <v>920.25</v>
      </c>
      <c r="X44" s="130">
        <v>920.25</v>
      </c>
      <c r="Y44" s="81">
        <v>920.25</v>
      </c>
      <c r="Z44" s="134">
        <v>43191</v>
      </c>
      <c r="AA44" s="134">
        <v>43191</v>
      </c>
      <c r="AB44" s="135">
        <v>43252</v>
      </c>
      <c r="AC44" s="135">
        <v>43282</v>
      </c>
      <c r="AD44" s="185">
        <v>43282</v>
      </c>
      <c r="AE44" s="135">
        <v>43556</v>
      </c>
      <c r="AF44" s="135">
        <v>43556</v>
      </c>
      <c r="AG44" s="135">
        <v>43556</v>
      </c>
      <c r="AH44" s="135">
        <v>43556</v>
      </c>
      <c r="AI44" s="136">
        <v>43556</v>
      </c>
      <c r="AJ44" s="135">
        <v>43922</v>
      </c>
      <c r="AK44" s="135">
        <v>43922</v>
      </c>
      <c r="AL44" s="135">
        <v>43922</v>
      </c>
      <c r="AM44" s="135">
        <v>43922</v>
      </c>
      <c r="AN44" s="136">
        <v>43922</v>
      </c>
      <c r="AO44" s="137">
        <v>44286</v>
      </c>
      <c r="AP44" s="138">
        <v>0</v>
      </c>
      <c r="AQ44" s="139">
        <v>61</v>
      </c>
      <c r="AR44" s="138">
        <v>30</v>
      </c>
      <c r="AS44" s="138">
        <v>0</v>
      </c>
      <c r="AT44" s="139">
        <v>274</v>
      </c>
      <c r="AU44" s="138">
        <v>0</v>
      </c>
      <c r="AV44" s="138">
        <v>0</v>
      </c>
      <c r="AW44" s="138">
        <v>0</v>
      </c>
      <c r="AX44" s="138">
        <v>0</v>
      </c>
      <c r="AY44" s="139">
        <v>366</v>
      </c>
      <c r="AZ44" s="138">
        <v>0</v>
      </c>
      <c r="BA44" s="138">
        <v>0</v>
      </c>
      <c r="BB44" s="138">
        <v>0</v>
      </c>
      <c r="BC44" s="138">
        <v>0</v>
      </c>
      <c r="BD44" s="139">
        <v>365</v>
      </c>
      <c r="BE44" s="140">
        <v>0</v>
      </c>
      <c r="BF44" s="141">
        <v>1</v>
      </c>
      <c r="BG44" s="140">
        <v>9.8684210526315791E-2</v>
      </c>
      <c r="BH44" s="140">
        <v>0</v>
      </c>
      <c r="BI44" s="142">
        <v>0.90131578947368418</v>
      </c>
      <c r="BJ44" s="141" t="b">
        <v>1</v>
      </c>
      <c r="BK44" s="140">
        <v>0</v>
      </c>
      <c r="BL44" s="142">
        <v>0</v>
      </c>
      <c r="BM44" s="142">
        <v>0</v>
      </c>
      <c r="BN44" s="142">
        <v>0</v>
      </c>
      <c r="BO44" s="142">
        <v>1</v>
      </c>
      <c r="BP44" s="141" t="b">
        <v>1</v>
      </c>
      <c r="BQ44" s="140">
        <v>0</v>
      </c>
      <c r="BR44" s="142">
        <v>0</v>
      </c>
      <c r="BS44" s="142">
        <v>0</v>
      </c>
      <c r="BT44" s="142">
        <v>0</v>
      </c>
      <c r="BU44" s="142">
        <v>1</v>
      </c>
      <c r="BV44" s="141" t="b">
        <v>1</v>
      </c>
      <c r="BW44" s="143">
        <v>886.67</v>
      </c>
      <c r="BX44" s="144">
        <v>886.67</v>
      </c>
      <c r="BY44" s="144">
        <v>906.65217105263162</v>
      </c>
      <c r="BZ44" s="144">
        <v>920.25</v>
      </c>
      <c r="CA44" s="145">
        <v>920.25</v>
      </c>
      <c r="CB44" s="301">
        <v>2.2536198419515329E-2</v>
      </c>
      <c r="CC44" s="286">
        <v>1.4997845239350365E-2</v>
      </c>
      <c r="CD44" s="300">
        <v>0</v>
      </c>
      <c r="CE44" s="298">
        <v>0.106</v>
      </c>
      <c r="CF44" s="299">
        <v>9.5249131278572194E-2</v>
      </c>
      <c r="CG44" s="300">
        <v>6.5201837391438297E-2</v>
      </c>
      <c r="CH44" s="146" t="b">
        <v>1</v>
      </c>
      <c r="CI44" s="73" t="b">
        <v>1</v>
      </c>
      <c r="CJ44" s="71" t="b">
        <v>1</v>
      </c>
      <c r="CK44" s="74">
        <v>1</v>
      </c>
      <c r="CL44" s="74">
        <v>1</v>
      </c>
      <c r="CM44" s="82">
        <v>1</v>
      </c>
      <c r="CN44" s="188">
        <v>4840.4399999999996</v>
      </c>
      <c r="CO44" s="392"/>
      <c r="CP44" s="392"/>
      <c r="CQ44" s="389"/>
      <c r="CR44" s="390"/>
      <c r="CS44" s="390"/>
      <c r="CT44" s="390"/>
      <c r="CU44" s="390"/>
      <c r="CV44" s="390"/>
      <c r="CW44" s="391"/>
      <c r="CX44" s="390"/>
      <c r="CY44" s="390"/>
      <c r="CZ44" s="390"/>
      <c r="DA44" s="390"/>
      <c r="DB44" s="390"/>
      <c r="DC44" s="391"/>
      <c r="DD44" s="390"/>
      <c r="DE44" s="390"/>
      <c r="DF44" s="390"/>
      <c r="DG44" s="390"/>
      <c r="DH44" s="390"/>
      <c r="DI44" s="391"/>
      <c r="DJ44" s="390"/>
      <c r="DK44" s="390"/>
      <c r="DL44" s="390"/>
      <c r="DM44" s="390"/>
      <c r="DN44" s="390"/>
      <c r="DO44" s="391"/>
      <c r="DP44" s="270"/>
    </row>
    <row r="45" spans="1:120" ht="26.25" customHeight="1" outlineLevel="2" x14ac:dyDescent="0.25">
      <c r="A45" s="245">
        <v>29</v>
      </c>
      <c r="B45" s="360" t="s">
        <v>160</v>
      </c>
      <c r="C45" s="359" t="s">
        <v>245</v>
      </c>
      <c r="D45" s="179"/>
      <c r="E45" s="180"/>
      <c r="F45" s="149">
        <v>1</v>
      </c>
      <c r="K45" s="184">
        <v>279.7</v>
      </c>
      <c r="L45" s="129">
        <v>279.7</v>
      </c>
      <c r="M45" s="130">
        <v>279.7</v>
      </c>
      <c r="N45" s="131">
        <v>286.69</v>
      </c>
      <c r="O45" s="132">
        <v>286.69</v>
      </c>
      <c r="P45" s="133">
        <v>290.29000000000002</v>
      </c>
      <c r="Q45" s="130">
        <v>290.29000000000002</v>
      </c>
      <c r="R45" s="130">
        <v>290.29000000000002</v>
      </c>
      <c r="S45" s="130">
        <v>290.29000000000002</v>
      </c>
      <c r="T45" s="81">
        <v>290.29000000000002</v>
      </c>
      <c r="U45" s="131">
        <v>290.29000000000002</v>
      </c>
      <c r="V45" s="130">
        <v>290.29000000000002</v>
      </c>
      <c r="W45" s="130">
        <v>290.29000000000002</v>
      </c>
      <c r="X45" s="130">
        <v>290.29000000000002</v>
      </c>
      <c r="Y45" s="81">
        <v>290.29000000000002</v>
      </c>
      <c r="Z45" s="134">
        <v>43191</v>
      </c>
      <c r="AA45" s="134">
        <v>43191</v>
      </c>
      <c r="AB45" s="135">
        <v>43252</v>
      </c>
      <c r="AC45" s="135">
        <v>43282</v>
      </c>
      <c r="AD45" s="185">
        <v>43282</v>
      </c>
      <c r="AE45" s="135">
        <v>43556</v>
      </c>
      <c r="AF45" s="135">
        <v>43556</v>
      </c>
      <c r="AG45" s="135">
        <v>43556</v>
      </c>
      <c r="AH45" s="135">
        <v>43556</v>
      </c>
      <c r="AI45" s="136">
        <v>43556</v>
      </c>
      <c r="AJ45" s="135">
        <v>43922</v>
      </c>
      <c r="AK45" s="135">
        <v>43922</v>
      </c>
      <c r="AL45" s="135">
        <v>43922</v>
      </c>
      <c r="AM45" s="135">
        <v>43922</v>
      </c>
      <c r="AN45" s="136">
        <v>43922</v>
      </c>
      <c r="AO45" s="137">
        <v>44286</v>
      </c>
      <c r="AP45" s="138">
        <v>0</v>
      </c>
      <c r="AQ45" s="139">
        <v>61</v>
      </c>
      <c r="AR45" s="138">
        <v>30</v>
      </c>
      <c r="AS45" s="138">
        <v>0</v>
      </c>
      <c r="AT45" s="139">
        <v>274</v>
      </c>
      <c r="AU45" s="138">
        <v>0</v>
      </c>
      <c r="AV45" s="138">
        <v>0</v>
      </c>
      <c r="AW45" s="138">
        <v>0</v>
      </c>
      <c r="AX45" s="138">
        <v>0</v>
      </c>
      <c r="AY45" s="139">
        <v>366</v>
      </c>
      <c r="AZ45" s="138">
        <v>0</v>
      </c>
      <c r="BA45" s="138">
        <v>0</v>
      </c>
      <c r="BB45" s="138">
        <v>0</v>
      </c>
      <c r="BC45" s="138">
        <v>0</v>
      </c>
      <c r="BD45" s="139">
        <v>365</v>
      </c>
      <c r="BE45" s="140">
        <v>0</v>
      </c>
      <c r="BF45" s="141">
        <v>1</v>
      </c>
      <c r="BG45" s="140">
        <v>9.8684210526315791E-2</v>
      </c>
      <c r="BH45" s="140">
        <v>0</v>
      </c>
      <c r="BI45" s="142">
        <v>0.90131578947368418</v>
      </c>
      <c r="BJ45" s="141" t="b">
        <v>1</v>
      </c>
      <c r="BK45" s="140">
        <v>0</v>
      </c>
      <c r="BL45" s="142">
        <v>0</v>
      </c>
      <c r="BM45" s="142">
        <v>0</v>
      </c>
      <c r="BN45" s="142">
        <v>0</v>
      </c>
      <c r="BO45" s="142">
        <v>1</v>
      </c>
      <c r="BP45" s="141" t="b">
        <v>1</v>
      </c>
      <c r="BQ45" s="140">
        <v>0</v>
      </c>
      <c r="BR45" s="142">
        <v>0</v>
      </c>
      <c r="BS45" s="142">
        <v>0</v>
      </c>
      <c r="BT45" s="142">
        <v>0</v>
      </c>
      <c r="BU45" s="142">
        <v>1</v>
      </c>
      <c r="BV45" s="141" t="b">
        <v>1</v>
      </c>
      <c r="BW45" s="143">
        <v>279.7</v>
      </c>
      <c r="BX45" s="144">
        <v>279.7</v>
      </c>
      <c r="BY45" s="144">
        <v>286.00019736842103</v>
      </c>
      <c r="BZ45" s="144">
        <v>290.29000000000002</v>
      </c>
      <c r="CA45" s="145">
        <v>290.29000000000002</v>
      </c>
      <c r="CB45" s="301">
        <v>2.2524838642906823E-2</v>
      </c>
      <c r="CC45" s="286">
        <v>1.4999299549618619E-2</v>
      </c>
      <c r="CD45" s="300">
        <v>0</v>
      </c>
      <c r="CE45" s="298">
        <v>0.106</v>
      </c>
      <c r="CF45" s="299">
        <v>9.5249131278572194E-2</v>
      </c>
      <c r="CG45" s="300">
        <v>6.5201837391438297E-2</v>
      </c>
      <c r="CH45" s="146" t="b">
        <v>1</v>
      </c>
      <c r="CI45" s="73" t="b">
        <v>1</v>
      </c>
      <c r="CJ45" s="71" t="b">
        <v>1</v>
      </c>
      <c r="CK45" s="74">
        <v>1</v>
      </c>
      <c r="CL45" s="74">
        <v>1</v>
      </c>
      <c r="CM45" s="82">
        <v>1</v>
      </c>
      <c r="CN45" s="188">
        <v>0</v>
      </c>
      <c r="CO45" s="392"/>
      <c r="CP45" s="392"/>
      <c r="CQ45" s="389"/>
      <c r="CR45" s="390"/>
      <c r="CS45" s="390"/>
      <c r="CT45" s="390"/>
      <c r="CU45" s="390"/>
      <c r="CV45" s="390"/>
      <c r="CW45" s="391"/>
      <c r="CX45" s="390"/>
      <c r="CY45" s="390"/>
      <c r="CZ45" s="390"/>
      <c r="DA45" s="390"/>
      <c r="DB45" s="390"/>
      <c r="DC45" s="391"/>
      <c r="DD45" s="390"/>
      <c r="DE45" s="390"/>
      <c r="DF45" s="390"/>
      <c r="DG45" s="390"/>
      <c r="DH45" s="390"/>
      <c r="DI45" s="391"/>
      <c r="DJ45" s="390"/>
      <c r="DK45" s="390"/>
      <c r="DL45" s="390"/>
      <c r="DM45" s="390"/>
      <c r="DN45" s="390"/>
      <c r="DO45" s="391"/>
      <c r="DP45" s="270"/>
    </row>
    <row r="46" spans="1:120" ht="26.25" customHeight="1" outlineLevel="2" x14ac:dyDescent="0.25">
      <c r="A46" s="245">
        <v>30</v>
      </c>
      <c r="B46" s="360" t="s">
        <v>161</v>
      </c>
      <c r="C46" s="359" t="s">
        <v>245</v>
      </c>
      <c r="D46" s="179"/>
      <c r="E46" s="180"/>
      <c r="F46" s="149">
        <v>1</v>
      </c>
      <c r="K46" s="184">
        <v>138.43</v>
      </c>
      <c r="L46" s="129">
        <v>138.43</v>
      </c>
      <c r="M46" s="130">
        <v>138.43</v>
      </c>
      <c r="N46" s="131">
        <v>141.88</v>
      </c>
      <c r="O46" s="132">
        <v>141.88</v>
      </c>
      <c r="P46" s="133">
        <v>143.66</v>
      </c>
      <c r="Q46" s="130">
        <v>143.66</v>
      </c>
      <c r="R46" s="130">
        <v>143.66</v>
      </c>
      <c r="S46" s="130">
        <v>143.66</v>
      </c>
      <c r="T46" s="81">
        <v>143.66</v>
      </c>
      <c r="U46" s="131">
        <v>143.66</v>
      </c>
      <c r="V46" s="130">
        <v>143.66</v>
      </c>
      <c r="W46" s="130">
        <v>143.66</v>
      </c>
      <c r="X46" s="130">
        <v>143.66</v>
      </c>
      <c r="Y46" s="81">
        <v>143.66</v>
      </c>
      <c r="Z46" s="134">
        <v>43191</v>
      </c>
      <c r="AA46" s="134">
        <v>43191</v>
      </c>
      <c r="AB46" s="135">
        <v>43252</v>
      </c>
      <c r="AC46" s="135">
        <v>43282</v>
      </c>
      <c r="AD46" s="185">
        <v>43282</v>
      </c>
      <c r="AE46" s="135">
        <v>43556</v>
      </c>
      <c r="AF46" s="135">
        <v>43556</v>
      </c>
      <c r="AG46" s="135">
        <v>43556</v>
      </c>
      <c r="AH46" s="135">
        <v>43556</v>
      </c>
      <c r="AI46" s="136">
        <v>43556</v>
      </c>
      <c r="AJ46" s="135">
        <v>43922</v>
      </c>
      <c r="AK46" s="135">
        <v>43922</v>
      </c>
      <c r="AL46" s="135">
        <v>43922</v>
      </c>
      <c r="AM46" s="135">
        <v>43922</v>
      </c>
      <c r="AN46" s="136">
        <v>43922</v>
      </c>
      <c r="AO46" s="137">
        <v>44286</v>
      </c>
      <c r="AP46" s="138">
        <v>0</v>
      </c>
      <c r="AQ46" s="139">
        <v>61</v>
      </c>
      <c r="AR46" s="138">
        <v>30</v>
      </c>
      <c r="AS46" s="138">
        <v>0</v>
      </c>
      <c r="AT46" s="139">
        <v>274</v>
      </c>
      <c r="AU46" s="138">
        <v>0</v>
      </c>
      <c r="AV46" s="138">
        <v>0</v>
      </c>
      <c r="AW46" s="138">
        <v>0</v>
      </c>
      <c r="AX46" s="138">
        <v>0</v>
      </c>
      <c r="AY46" s="139">
        <v>366</v>
      </c>
      <c r="AZ46" s="138">
        <v>0</v>
      </c>
      <c r="BA46" s="138">
        <v>0</v>
      </c>
      <c r="BB46" s="138">
        <v>0</v>
      </c>
      <c r="BC46" s="138">
        <v>0</v>
      </c>
      <c r="BD46" s="139">
        <v>365</v>
      </c>
      <c r="BE46" s="140">
        <v>0</v>
      </c>
      <c r="BF46" s="141">
        <v>1</v>
      </c>
      <c r="BG46" s="140">
        <v>9.8684210526315791E-2</v>
      </c>
      <c r="BH46" s="140">
        <v>0</v>
      </c>
      <c r="BI46" s="142">
        <v>0.90131578947368418</v>
      </c>
      <c r="BJ46" s="141" t="b">
        <v>1</v>
      </c>
      <c r="BK46" s="140">
        <v>0</v>
      </c>
      <c r="BL46" s="142">
        <v>0</v>
      </c>
      <c r="BM46" s="142">
        <v>0</v>
      </c>
      <c r="BN46" s="142">
        <v>0</v>
      </c>
      <c r="BO46" s="142">
        <v>1</v>
      </c>
      <c r="BP46" s="141" t="b">
        <v>1</v>
      </c>
      <c r="BQ46" s="140">
        <v>0</v>
      </c>
      <c r="BR46" s="142">
        <v>0</v>
      </c>
      <c r="BS46" s="142">
        <v>0</v>
      </c>
      <c r="BT46" s="142">
        <v>0</v>
      </c>
      <c r="BU46" s="142">
        <v>1</v>
      </c>
      <c r="BV46" s="141" t="b">
        <v>1</v>
      </c>
      <c r="BW46" s="143">
        <v>138.43</v>
      </c>
      <c r="BX46" s="144">
        <v>138.43</v>
      </c>
      <c r="BY46" s="144">
        <v>141.53953947368419</v>
      </c>
      <c r="BZ46" s="144">
        <v>143.66</v>
      </c>
      <c r="CA46" s="145">
        <v>143.66</v>
      </c>
      <c r="CB46" s="301">
        <v>2.2462901637536514E-2</v>
      </c>
      <c r="CC46" s="286">
        <v>1.4981400492051607E-2</v>
      </c>
      <c r="CD46" s="300">
        <v>0</v>
      </c>
      <c r="CE46" s="298">
        <v>0.106</v>
      </c>
      <c r="CF46" s="299">
        <v>9.5249131278572194E-2</v>
      </c>
      <c r="CG46" s="300">
        <v>6.5201837391438297E-2</v>
      </c>
      <c r="CH46" s="146" t="b">
        <v>1</v>
      </c>
      <c r="CI46" s="73" t="b">
        <v>1</v>
      </c>
      <c r="CJ46" s="71" t="b">
        <v>1</v>
      </c>
      <c r="CK46" s="74">
        <v>1</v>
      </c>
      <c r="CL46" s="74">
        <v>1</v>
      </c>
      <c r="CM46" s="82">
        <v>1</v>
      </c>
      <c r="CN46" s="188">
        <v>0</v>
      </c>
      <c r="CO46" s="392"/>
      <c r="CP46" s="392"/>
      <c r="CQ46" s="389"/>
      <c r="CR46" s="390"/>
      <c r="CS46" s="390"/>
      <c r="CT46" s="390"/>
      <c r="CU46" s="390"/>
      <c r="CV46" s="390"/>
      <c r="CW46" s="391"/>
      <c r="CX46" s="390"/>
      <c r="CY46" s="390"/>
      <c r="CZ46" s="390"/>
      <c r="DA46" s="390"/>
      <c r="DB46" s="390"/>
      <c r="DC46" s="391"/>
      <c r="DD46" s="390"/>
      <c r="DE46" s="390"/>
      <c r="DF46" s="390"/>
      <c r="DG46" s="390"/>
      <c r="DH46" s="390"/>
      <c r="DI46" s="391"/>
      <c r="DJ46" s="390"/>
      <c r="DK46" s="390"/>
      <c r="DL46" s="390"/>
      <c r="DM46" s="390"/>
      <c r="DN46" s="390"/>
      <c r="DO46" s="391"/>
      <c r="DP46" s="270"/>
    </row>
    <row r="47" spans="1:120" ht="26.25" customHeight="1" outlineLevel="2" x14ac:dyDescent="0.25">
      <c r="A47" s="245">
        <v>31</v>
      </c>
      <c r="B47" s="360" t="s">
        <v>162</v>
      </c>
      <c r="C47" s="359" t="s">
        <v>245</v>
      </c>
      <c r="D47" s="179"/>
      <c r="E47" s="180"/>
      <c r="F47" s="149">
        <v>1</v>
      </c>
      <c r="J47" s="69"/>
      <c r="K47" s="184">
        <v>95.22</v>
      </c>
      <c r="L47" s="129">
        <v>95.22</v>
      </c>
      <c r="M47" s="130">
        <v>95.22</v>
      </c>
      <c r="N47" s="131">
        <v>97.56</v>
      </c>
      <c r="O47" s="132">
        <v>97.56</v>
      </c>
      <c r="P47" s="133">
        <v>98.78</v>
      </c>
      <c r="Q47" s="130">
        <v>98.78</v>
      </c>
      <c r="R47" s="130">
        <v>98.78</v>
      </c>
      <c r="S47" s="130">
        <v>98.78</v>
      </c>
      <c r="T47" s="81">
        <v>98.78</v>
      </c>
      <c r="U47" s="131">
        <v>98.78</v>
      </c>
      <c r="V47" s="130">
        <v>98.78</v>
      </c>
      <c r="W47" s="130">
        <v>98.78</v>
      </c>
      <c r="X47" s="130">
        <v>98.78</v>
      </c>
      <c r="Y47" s="81">
        <v>98.78</v>
      </c>
      <c r="Z47" s="134">
        <v>43191</v>
      </c>
      <c r="AA47" s="134">
        <v>43191</v>
      </c>
      <c r="AB47" s="135">
        <v>43252</v>
      </c>
      <c r="AC47" s="135">
        <v>43282</v>
      </c>
      <c r="AD47" s="185">
        <v>43282</v>
      </c>
      <c r="AE47" s="135">
        <v>43556</v>
      </c>
      <c r="AF47" s="135">
        <v>43556</v>
      </c>
      <c r="AG47" s="135">
        <v>43556</v>
      </c>
      <c r="AH47" s="135">
        <v>43556</v>
      </c>
      <c r="AI47" s="136">
        <v>43556</v>
      </c>
      <c r="AJ47" s="135">
        <v>43922</v>
      </c>
      <c r="AK47" s="135">
        <v>43922</v>
      </c>
      <c r="AL47" s="135">
        <v>43922</v>
      </c>
      <c r="AM47" s="135">
        <v>43922</v>
      </c>
      <c r="AN47" s="136">
        <v>43922</v>
      </c>
      <c r="AO47" s="137">
        <v>44286</v>
      </c>
      <c r="AP47" s="138">
        <v>0</v>
      </c>
      <c r="AQ47" s="139">
        <v>61</v>
      </c>
      <c r="AR47" s="138">
        <v>30</v>
      </c>
      <c r="AS47" s="138">
        <v>0</v>
      </c>
      <c r="AT47" s="139">
        <v>274</v>
      </c>
      <c r="AU47" s="138">
        <v>0</v>
      </c>
      <c r="AV47" s="138">
        <v>0</v>
      </c>
      <c r="AW47" s="138">
        <v>0</v>
      </c>
      <c r="AX47" s="138">
        <v>0</v>
      </c>
      <c r="AY47" s="139">
        <v>366</v>
      </c>
      <c r="AZ47" s="138">
        <v>0</v>
      </c>
      <c r="BA47" s="138">
        <v>0</v>
      </c>
      <c r="BB47" s="138">
        <v>0</v>
      </c>
      <c r="BC47" s="138">
        <v>0</v>
      </c>
      <c r="BD47" s="139">
        <v>365</v>
      </c>
      <c r="BE47" s="140">
        <v>0</v>
      </c>
      <c r="BF47" s="141">
        <v>1</v>
      </c>
      <c r="BG47" s="140">
        <v>9.8684210526315791E-2</v>
      </c>
      <c r="BH47" s="140">
        <v>0</v>
      </c>
      <c r="BI47" s="142">
        <v>0.90131578947368418</v>
      </c>
      <c r="BJ47" s="141" t="b">
        <v>1</v>
      </c>
      <c r="BK47" s="140">
        <v>0</v>
      </c>
      <c r="BL47" s="142">
        <v>0</v>
      </c>
      <c r="BM47" s="142">
        <v>0</v>
      </c>
      <c r="BN47" s="142">
        <v>0</v>
      </c>
      <c r="BO47" s="142">
        <v>1</v>
      </c>
      <c r="BP47" s="141" t="b">
        <v>1</v>
      </c>
      <c r="BQ47" s="140">
        <v>0</v>
      </c>
      <c r="BR47" s="142">
        <v>0</v>
      </c>
      <c r="BS47" s="142">
        <v>0</v>
      </c>
      <c r="BT47" s="142">
        <v>0</v>
      </c>
      <c r="BU47" s="142">
        <v>1</v>
      </c>
      <c r="BV47" s="141" t="b">
        <v>1</v>
      </c>
      <c r="BW47" s="143">
        <v>95.22</v>
      </c>
      <c r="BX47" s="144">
        <v>95.22</v>
      </c>
      <c r="BY47" s="144">
        <v>97.329078947368416</v>
      </c>
      <c r="BZ47" s="144">
        <v>98.78</v>
      </c>
      <c r="CA47" s="145">
        <v>98.78</v>
      </c>
      <c r="CB47" s="301">
        <v>2.2149537359466676E-2</v>
      </c>
      <c r="CC47" s="286">
        <v>1.4907374736549024E-2</v>
      </c>
      <c r="CD47" s="300">
        <v>0</v>
      </c>
      <c r="CE47" s="298">
        <v>0.106</v>
      </c>
      <c r="CF47" s="299">
        <v>9.5249131278572194E-2</v>
      </c>
      <c r="CG47" s="300">
        <v>6.5201837391438297E-2</v>
      </c>
      <c r="CH47" s="146" t="b">
        <v>1</v>
      </c>
      <c r="CI47" s="73" t="b">
        <v>1</v>
      </c>
      <c r="CJ47" s="71" t="b">
        <v>1</v>
      </c>
      <c r="CK47" s="74">
        <v>1</v>
      </c>
      <c r="CL47" s="74">
        <v>1</v>
      </c>
      <c r="CM47" s="82">
        <v>1</v>
      </c>
      <c r="CN47" s="188">
        <v>6110.08</v>
      </c>
      <c r="CO47" s="392"/>
      <c r="CP47" s="392"/>
      <c r="CQ47" s="389"/>
      <c r="CR47" s="390"/>
      <c r="CS47" s="390"/>
      <c r="CT47" s="390"/>
      <c r="CU47" s="390"/>
      <c r="CV47" s="390"/>
      <c r="CW47" s="391"/>
      <c r="CX47" s="390"/>
      <c r="CY47" s="390"/>
      <c r="CZ47" s="390"/>
      <c r="DA47" s="390"/>
      <c r="DB47" s="390"/>
      <c r="DC47" s="391"/>
      <c r="DD47" s="390"/>
      <c r="DE47" s="390"/>
      <c r="DF47" s="390"/>
      <c r="DG47" s="390"/>
      <c r="DH47" s="390"/>
      <c r="DI47" s="391"/>
      <c r="DJ47" s="390"/>
      <c r="DK47" s="390"/>
      <c r="DL47" s="390"/>
      <c r="DM47" s="390"/>
      <c r="DN47" s="390"/>
      <c r="DO47" s="391"/>
      <c r="DP47" s="270"/>
    </row>
    <row r="48" spans="1:120" ht="26.25" customHeight="1" outlineLevel="2" x14ac:dyDescent="0.25">
      <c r="A48" s="245">
        <v>32</v>
      </c>
      <c r="B48" s="360" t="s">
        <v>163</v>
      </c>
      <c r="C48" s="359" t="s">
        <v>245</v>
      </c>
      <c r="D48" s="179"/>
      <c r="E48" s="180"/>
      <c r="F48" s="149">
        <v>1</v>
      </c>
      <c r="J48" s="69"/>
      <c r="K48" s="184">
        <v>92.57</v>
      </c>
      <c r="L48" s="129">
        <v>92.57</v>
      </c>
      <c r="M48" s="130">
        <v>92.57</v>
      </c>
      <c r="N48" s="131">
        <v>94.8</v>
      </c>
      <c r="O48" s="132">
        <v>94.8</v>
      </c>
      <c r="P48" s="133">
        <v>95.99</v>
      </c>
      <c r="Q48" s="130">
        <v>95.99</v>
      </c>
      <c r="R48" s="130">
        <v>95.99</v>
      </c>
      <c r="S48" s="130">
        <v>95.99</v>
      </c>
      <c r="T48" s="81">
        <v>95.99</v>
      </c>
      <c r="U48" s="131">
        <v>95.99</v>
      </c>
      <c r="V48" s="130">
        <v>95.99</v>
      </c>
      <c r="W48" s="130">
        <v>95.99</v>
      </c>
      <c r="X48" s="130">
        <v>95.99</v>
      </c>
      <c r="Y48" s="81">
        <v>95.99</v>
      </c>
      <c r="Z48" s="134">
        <v>43191</v>
      </c>
      <c r="AA48" s="134">
        <v>43191</v>
      </c>
      <c r="AB48" s="135">
        <v>43252</v>
      </c>
      <c r="AC48" s="135">
        <v>43282</v>
      </c>
      <c r="AD48" s="185">
        <v>43282</v>
      </c>
      <c r="AE48" s="135">
        <v>43556</v>
      </c>
      <c r="AF48" s="135">
        <v>43556</v>
      </c>
      <c r="AG48" s="135">
        <v>43556</v>
      </c>
      <c r="AH48" s="135">
        <v>43556</v>
      </c>
      <c r="AI48" s="136">
        <v>43556</v>
      </c>
      <c r="AJ48" s="135">
        <v>43922</v>
      </c>
      <c r="AK48" s="135">
        <v>43922</v>
      </c>
      <c r="AL48" s="135">
        <v>43922</v>
      </c>
      <c r="AM48" s="135">
        <v>43922</v>
      </c>
      <c r="AN48" s="136">
        <v>43922</v>
      </c>
      <c r="AO48" s="137">
        <v>44286</v>
      </c>
      <c r="AP48" s="138">
        <v>0</v>
      </c>
      <c r="AQ48" s="139">
        <v>61</v>
      </c>
      <c r="AR48" s="138">
        <v>30</v>
      </c>
      <c r="AS48" s="138">
        <v>0</v>
      </c>
      <c r="AT48" s="139">
        <v>274</v>
      </c>
      <c r="AU48" s="138">
        <v>0</v>
      </c>
      <c r="AV48" s="138">
        <v>0</v>
      </c>
      <c r="AW48" s="138">
        <v>0</v>
      </c>
      <c r="AX48" s="138">
        <v>0</v>
      </c>
      <c r="AY48" s="139">
        <v>366</v>
      </c>
      <c r="AZ48" s="138">
        <v>0</v>
      </c>
      <c r="BA48" s="138">
        <v>0</v>
      </c>
      <c r="BB48" s="138">
        <v>0</v>
      </c>
      <c r="BC48" s="138">
        <v>0</v>
      </c>
      <c r="BD48" s="139">
        <v>365</v>
      </c>
      <c r="BE48" s="140">
        <v>0</v>
      </c>
      <c r="BF48" s="141">
        <v>1</v>
      </c>
      <c r="BG48" s="140">
        <v>9.8684210526315791E-2</v>
      </c>
      <c r="BH48" s="140">
        <v>0</v>
      </c>
      <c r="BI48" s="142">
        <v>0.90131578947368418</v>
      </c>
      <c r="BJ48" s="141" t="b">
        <v>1</v>
      </c>
      <c r="BK48" s="140">
        <v>0</v>
      </c>
      <c r="BL48" s="142">
        <v>0</v>
      </c>
      <c r="BM48" s="142">
        <v>0</v>
      </c>
      <c r="BN48" s="142">
        <v>0</v>
      </c>
      <c r="BO48" s="142">
        <v>1</v>
      </c>
      <c r="BP48" s="141" t="b">
        <v>1</v>
      </c>
      <c r="BQ48" s="140">
        <v>0</v>
      </c>
      <c r="BR48" s="142">
        <v>0</v>
      </c>
      <c r="BS48" s="142">
        <v>0</v>
      </c>
      <c r="BT48" s="142">
        <v>0</v>
      </c>
      <c r="BU48" s="142">
        <v>1</v>
      </c>
      <c r="BV48" s="141" t="b">
        <v>1</v>
      </c>
      <c r="BW48" s="143">
        <v>92.57</v>
      </c>
      <c r="BX48" s="144">
        <v>92.57</v>
      </c>
      <c r="BY48" s="144">
        <v>94.579934210526304</v>
      </c>
      <c r="BZ48" s="144">
        <v>95.99</v>
      </c>
      <c r="CA48" s="145">
        <v>95.99</v>
      </c>
      <c r="CB48" s="301">
        <v>2.1712587344996336E-2</v>
      </c>
      <c r="CC48" s="286">
        <v>1.490872034585067E-2</v>
      </c>
      <c r="CD48" s="300">
        <v>0</v>
      </c>
      <c r="CE48" s="298">
        <v>0.106</v>
      </c>
      <c r="CF48" s="299">
        <v>9.5249131278572194E-2</v>
      </c>
      <c r="CG48" s="300">
        <v>6.5201837391438297E-2</v>
      </c>
      <c r="CH48" s="146" t="b">
        <v>1</v>
      </c>
      <c r="CI48" s="73" t="b">
        <v>1</v>
      </c>
      <c r="CJ48" s="71" t="b">
        <v>1</v>
      </c>
      <c r="CK48" s="74">
        <v>1</v>
      </c>
      <c r="CL48" s="74">
        <v>1</v>
      </c>
      <c r="CM48" s="82">
        <v>1</v>
      </c>
      <c r="CN48" s="188">
        <v>9970.92</v>
      </c>
      <c r="CO48" s="392"/>
      <c r="CP48" s="392"/>
      <c r="CQ48" s="389"/>
      <c r="CR48" s="390"/>
      <c r="CS48" s="390"/>
      <c r="CT48" s="390"/>
      <c r="CU48" s="390"/>
      <c r="CV48" s="390"/>
      <c r="CW48" s="391"/>
      <c r="CX48" s="390"/>
      <c r="CY48" s="390"/>
      <c r="CZ48" s="390"/>
      <c r="DA48" s="390"/>
      <c r="DB48" s="390"/>
      <c r="DC48" s="391"/>
      <c r="DD48" s="390"/>
      <c r="DE48" s="390"/>
      <c r="DF48" s="390"/>
      <c r="DG48" s="390"/>
      <c r="DH48" s="390"/>
      <c r="DI48" s="391"/>
      <c r="DJ48" s="390"/>
      <c r="DK48" s="390"/>
      <c r="DL48" s="390"/>
      <c r="DM48" s="390"/>
      <c r="DN48" s="390"/>
      <c r="DO48" s="391"/>
      <c r="DP48" s="270"/>
    </row>
    <row r="49" spans="1:120" ht="26.25" customHeight="1" outlineLevel="2" x14ac:dyDescent="0.25">
      <c r="A49" s="245">
        <v>33</v>
      </c>
      <c r="B49" s="360" t="s">
        <v>164</v>
      </c>
      <c r="C49" s="359" t="s">
        <v>245</v>
      </c>
      <c r="D49" s="179"/>
      <c r="E49" s="180"/>
      <c r="F49" s="149">
        <v>1</v>
      </c>
      <c r="J49" s="69"/>
      <c r="K49" s="184">
        <v>78.510000000000005</v>
      </c>
      <c r="L49" s="129">
        <v>78.510000000000005</v>
      </c>
      <c r="M49" s="130">
        <v>78.510000000000005</v>
      </c>
      <c r="N49" s="131">
        <v>80.400000000000006</v>
      </c>
      <c r="O49" s="132">
        <v>80.400000000000006</v>
      </c>
      <c r="P49" s="133">
        <v>81.41</v>
      </c>
      <c r="Q49" s="130">
        <v>81.41</v>
      </c>
      <c r="R49" s="130">
        <v>81.41</v>
      </c>
      <c r="S49" s="130">
        <v>81.41</v>
      </c>
      <c r="T49" s="81">
        <v>81.41</v>
      </c>
      <c r="U49" s="131">
        <v>81.41</v>
      </c>
      <c r="V49" s="130">
        <v>81.41</v>
      </c>
      <c r="W49" s="130">
        <v>81.41</v>
      </c>
      <c r="X49" s="130">
        <v>81.41</v>
      </c>
      <c r="Y49" s="81">
        <v>81.41</v>
      </c>
      <c r="Z49" s="134">
        <v>43191</v>
      </c>
      <c r="AA49" s="134">
        <v>43191</v>
      </c>
      <c r="AB49" s="135">
        <v>43252</v>
      </c>
      <c r="AC49" s="135">
        <v>43282</v>
      </c>
      <c r="AD49" s="185">
        <v>43282</v>
      </c>
      <c r="AE49" s="135">
        <v>43556</v>
      </c>
      <c r="AF49" s="135">
        <v>43556</v>
      </c>
      <c r="AG49" s="135">
        <v>43556</v>
      </c>
      <c r="AH49" s="135">
        <v>43556</v>
      </c>
      <c r="AI49" s="136">
        <v>43556</v>
      </c>
      <c r="AJ49" s="135">
        <v>43922</v>
      </c>
      <c r="AK49" s="135">
        <v>43922</v>
      </c>
      <c r="AL49" s="135">
        <v>43922</v>
      </c>
      <c r="AM49" s="135">
        <v>43922</v>
      </c>
      <c r="AN49" s="136">
        <v>43922</v>
      </c>
      <c r="AO49" s="137">
        <v>44286</v>
      </c>
      <c r="AP49" s="138">
        <v>0</v>
      </c>
      <c r="AQ49" s="139">
        <v>61</v>
      </c>
      <c r="AR49" s="138">
        <v>30</v>
      </c>
      <c r="AS49" s="138">
        <v>0</v>
      </c>
      <c r="AT49" s="139">
        <v>274</v>
      </c>
      <c r="AU49" s="138">
        <v>0</v>
      </c>
      <c r="AV49" s="138">
        <v>0</v>
      </c>
      <c r="AW49" s="138">
        <v>0</v>
      </c>
      <c r="AX49" s="138">
        <v>0</v>
      </c>
      <c r="AY49" s="139">
        <v>366</v>
      </c>
      <c r="AZ49" s="138">
        <v>0</v>
      </c>
      <c r="BA49" s="138">
        <v>0</v>
      </c>
      <c r="BB49" s="138">
        <v>0</v>
      </c>
      <c r="BC49" s="138">
        <v>0</v>
      </c>
      <c r="BD49" s="139">
        <v>365</v>
      </c>
      <c r="BE49" s="140">
        <v>0</v>
      </c>
      <c r="BF49" s="141">
        <v>1</v>
      </c>
      <c r="BG49" s="140">
        <v>9.8684210526315791E-2</v>
      </c>
      <c r="BH49" s="140">
        <v>0</v>
      </c>
      <c r="BI49" s="142">
        <v>0.90131578947368418</v>
      </c>
      <c r="BJ49" s="141" t="b">
        <v>1</v>
      </c>
      <c r="BK49" s="140">
        <v>0</v>
      </c>
      <c r="BL49" s="142">
        <v>0</v>
      </c>
      <c r="BM49" s="142">
        <v>0</v>
      </c>
      <c r="BN49" s="142">
        <v>0</v>
      </c>
      <c r="BO49" s="142">
        <v>1</v>
      </c>
      <c r="BP49" s="141" t="b">
        <v>1</v>
      </c>
      <c r="BQ49" s="140">
        <v>0</v>
      </c>
      <c r="BR49" s="142">
        <v>0</v>
      </c>
      <c r="BS49" s="142">
        <v>0</v>
      </c>
      <c r="BT49" s="142">
        <v>0</v>
      </c>
      <c r="BU49" s="142">
        <v>1</v>
      </c>
      <c r="BV49" s="141" t="b">
        <v>1</v>
      </c>
      <c r="BW49" s="143">
        <v>78.510000000000005</v>
      </c>
      <c r="BX49" s="144">
        <v>78.510000000000005</v>
      </c>
      <c r="BY49" s="144">
        <v>80.213486842105269</v>
      </c>
      <c r="BZ49" s="144">
        <v>81.41</v>
      </c>
      <c r="CA49" s="145">
        <v>81.41</v>
      </c>
      <c r="CB49" s="301">
        <v>2.1697705287291598E-2</v>
      </c>
      <c r="CC49" s="286">
        <v>1.4916608228862831E-2</v>
      </c>
      <c r="CD49" s="300">
        <v>0</v>
      </c>
      <c r="CE49" s="298">
        <v>0.106</v>
      </c>
      <c r="CF49" s="299">
        <v>9.5249131278572194E-2</v>
      </c>
      <c r="CG49" s="300">
        <v>6.5201837391438297E-2</v>
      </c>
      <c r="CH49" s="146" t="b">
        <v>1</v>
      </c>
      <c r="CI49" s="73" t="b">
        <v>1</v>
      </c>
      <c r="CJ49" s="71" t="b">
        <v>1</v>
      </c>
      <c r="CK49" s="74">
        <v>1</v>
      </c>
      <c r="CL49" s="74">
        <v>1</v>
      </c>
      <c r="CM49" s="82">
        <v>1</v>
      </c>
      <c r="CN49" s="188">
        <v>0</v>
      </c>
      <c r="CO49" s="392"/>
      <c r="CP49" s="392"/>
      <c r="CQ49" s="389"/>
      <c r="CR49" s="390"/>
      <c r="CS49" s="390"/>
      <c r="CT49" s="390"/>
      <c r="CU49" s="390"/>
      <c r="CV49" s="390"/>
      <c r="CW49" s="391"/>
      <c r="CX49" s="390"/>
      <c r="CY49" s="390"/>
      <c r="CZ49" s="390"/>
      <c r="DA49" s="390"/>
      <c r="DB49" s="390"/>
      <c r="DC49" s="391"/>
      <c r="DD49" s="390"/>
      <c r="DE49" s="390"/>
      <c r="DF49" s="390"/>
      <c r="DG49" s="390"/>
      <c r="DH49" s="390"/>
      <c r="DI49" s="391"/>
      <c r="DJ49" s="390"/>
      <c r="DK49" s="390"/>
      <c r="DL49" s="390"/>
      <c r="DM49" s="390"/>
      <c r="DN49" s="390"/>
      <c r="DO49" s="391"/>
      <c r="DP49" s="270"/>
    </row>
    <row r="50" spans="1:120" ht="26.25" customHeight="1" outlineLevel="2" x14ac:dyDescent="0.25">
      <c r="A50" s="245">
        <v>34</v>
      </c>
      <c r="B50" s="360" t="s">
        <v>165</v>
      </c>
      <c r="C50" s="359" t="s">
        <v>245</v>
      </c>
      <c r="D50" s="179"/>
      <c r="E50" s="180"/>
      <c r="F50" s="149">
        <v>1</v>
      </c>
      <c r="K50" s="184">
        <v>1450.31</v>
      </c>
      <c r="L50" s="129">
        <v>1450.31</v>
      </c>
      <c r="M50" s="130">
        <v>1450.31</v>
      </c>
      <c r="N50" s="131">
        <v>1486.56</v>
      </c>
      <c r="O50" s="132">
        <v>1486.56</v>
      </c>
      <c r="P50" s="133">
        <v>1505.22</v>
      </c>
      <c r="Q50" s="130">
        <v>1505.22</v>
      </c>
      <c r="R50" s="130">
        <v>1505.22</v>
      </c>
      <c r="S50" s="130">
        <v>1505.22</v>
      </c>
      <c r="T50" s="81">
        <v>1505.22</v>
      </c>
      <c r="U50" s="131">
        <v>1505.22</v>
      </c>
      <c r="V50" s="130">
        <v>1505.22</v>
      </c>
      <c r="W50" s="130">
        <v>1505.22</v>
      </c>
      <c r="X50" s="130">
        <v>1505.22</v>
      </c>
      <c r="Y50" s="81">
        <v>1505.22</v>
      </c>
      <c r="Z50" s="134">
        <v>43191</v>
      </c>
      <c r="AA50" s="134">
        <v>43191</v>
      </c>
      <c r="AB50" s="135">
        <v>43252</v>
      </c>
      <c r="AC50" s="135">
        <v>43282</v>
      </c>
      <c r="AD50" s="185">
        <v>43282</v>
      </c>
      <c r="AE50" s="135">
        <v>43556</v>
      </c>
      <c r="AF50" s="135">
        <v>43556</v>
      </c>
      <c r="AG50" s="135">
        <v>43556</v>
      </c>
      <c r="AH50" s="135">
        <v>43556</v>
      </c>
      <c r="AI50" s="136">
        <v>43556</v>
      </c>
      <c r="AJ50" s="135">
        <v>43922</v>
      </c>
      <c r="AK50" s="135">
        <v>43922</v>
      </c>
      <c r="AL50" s="135">
        <v>43922</v>
      </c>
      <c r="AM50" s="135">
        <v>43922</v>
      </c>
      <c r="AN50" s="136">
        <v>43922</v>
      </c>
      <c r="AO50" s="137">
        <v>44286</v>
      </c>
      <c r="AP50" s="138">
        <v>0</v>
      </c>
      <c r="AQ50" s="139">
        <v>61</v>
      </c>
      <c r="AR50" s="138">
        <v>30</v>
      </c>
      <c r="AS50" s="138">
        <v>0</v>
      </c>
      <c r="AT50" s="139">
        <v>274</v>
      </c>
      <c r="AU50" s="138">
        <v>0</v>
      </c>
      <c r="AV50" s="138">
        <v>0</v>
      </c>
      <c r="AW50" s="138">
        <v>0</v>
      </c>
      <c r="AX50" s="138">
        <v>0</v>
      </c>
      <c r="AY50" s="139">
        <v>366</v>
      </c>
      <c r="AZ50" s="138">
        <v>0</v>
      </c>
      <c r="BA50" s="138">
        <v>0</v>
      </c>
      <c r="BB50" s="138">
        <v>0</v>
      </c>
      <c r="BC50" s="138">
        <v>0</v>
      </c>
      <c r="BD50" s="139">
        <v>365</v>
      </c>
      <c r="BE50" s="140">
        <v>0</v>
      </c>
      <c r="BF50" s="141">
        <v>1</v>
      </c>
      <c r="BG50" s="140">
        <v>9.8684210526315791E-2</v>
      </c>
      <c r="BH50" s="140">
        <v>0</v>
      </c>
      <c r="BI50" s="142">
        <v>0.90131578947368418</v>
      </c>
      <c r="BJ50" s="141" t="b">
        <v>1</v>
      </c>
      <c r="BK50" s="140">
        <v>0</v>
      </c>
      <c r="BL50" s="142">
        <v>0</v>
      </c>
      <c r="BM50" s="142">
        <v>0</v>
      </c>
      <c r="BN50" s="142">
        <v>0</v>
      </c>
      <c r="BO50" s="142">
        <v>1</v>
      </c>
      <c r="BP50" s="141" t="b">
        <v>1</v>
      </c>
      <c r="BQ50" s="140">
        <v>0</v>
      </c>
      <c r="BR50" s="142">
        <v>0</v>
      </c>
      <c r="BS50" s="142">
        <v>0</v>
      </c>
      <c r="BT50" s="142">
        <v>0</v>
      </c>
      <c r="BU50" s="142">
        <v>1</v>
      </c>
      <c r="BV50" s="141" t="b">
        <v>1</v>
      </c>
      <c r="BW50" s="143">
        <v>1450.31</v>
      </c>
      <c r="BX50" s="144">
        <v>1450.31</v>
      </c>
      <c r="BY50" s="144">
        <v>1482.982697368421</v>
      </c>
      <c r="BZ50" s="144">
        <v>1505.22</v>
      </c>
      <c r="CA50" s="145">
        <v>1505.22</v>
      </c>
      <c r="CB50" s="301">
        <v>2.2528078389048578E-2</v>
      </c>
      <c r="CC50" s="286">
        <v>1.4994984547722322E-2</v>
      </c>
      <c r="CD50" s="300">
        <v>0</v>
      </c>
      <c r="CE50" s="298">
        <v>0.106</v>
      </c>
      <c r="CF50" s="299">
        <v>9.5249131278572194E-2</v>
      </c>
      <c r="CG50" s="300">
        <v>6.5201837391438297E-2</v>
      </c>
      <c r="CH50" s="146" t="b">
        <v>1</v>
      </c>
      <c r="CI50" s="73" t="b">
        <v>1</v>
      </c>
      <c r="CJ50" s="71" t="b">
        <v>1</v>
      </c>
      <c r="CK50" s="74">
        <v>1</v>
      </c>
      <c r="CL50" s="74">
        <v>1</v>
      </c>
      <c r="CM50" s="82">
        <v>1</v>
      </c>
      <c r="CN50" s="188">
        <v>0</v>
      </c>
      <c r="CO50" s="392"/>
      <c r="CP50" s="392"/>
      <c r="CQ50" s="389"/>
      <c r="CR50" s="390"/>
      <c r="CS50" s="390"/>
      <c r="CT50" s="390"/>
      <c r="CU50" s="390"/>
      <c r="CV50" s="390"/>
      <c r="CW50" s="391"/>
      <c r="CX50" s="390"/>
      <c r="CY50" s="390"/>
      <c r="CZ50" s="390"/>
      <c r="DA50" s="390"/>
      <c r="DB50" s="390"/>
      <c r="DC50" s="391"/>
      <c r="DD50" s="390"/>
      <c r="DE50" s="390"/>
      <c r="DF50" s="390"/>
      <c r="DG50" s="390"/>
      <c r="DH50" s="390"/>
      <c r="DI50" s="391"/>
      <c r="DJ50" s="390"/>
      <c r="DK50" s="390"/>
      <c r="DL50" s="390"/>
      <c r="DM50" s="390"/>
      <c r="DN50" s="390"/>
      <c r="DO50" s="391"/>
      <c r="DP50" s="270"/>
    </row>
    <row r="51" spans="1:120" ht="26.25" customHeight="1" outlineLevel="2" x14ac:dyDescent="0.25">
      <c r="A51" s="245">
        <v>35</v>
      </c>
      <c r="B51" s="360" t="s">
        <v>166</v>
      </c>
      <c r="C51" s="359" t="s">
        <v>245</v>
      </c>
      <c r="D51" s="179"/>
      <c r="E51" s="180"/>
      <c r="F51" s="149">
        <v>1</v>
      </c>
      <c r="K51" s="184">
        <v>138.43</v>
      </c>
      <c r="L51" s="129">
        <v>138.43</v>
      </c>
      <c r="M51" s="130">
        <v>138.43</v>
      </c>
      <c r="N51" s="131">
        <v>141.88</v>
      </c>
      <c r="O51" s="132">
        <v>141.88</v>
      </c>
      <c r="P51" s="133">
        <v>143.66</v>
      </c>
      <c r="Q51" s="130">
        <v>143.66</v>
      </c>
      <c r="R51" s="130">
        <v>143.66</v>
      </c>
      <c r="S51" s="130">
        <v>143.66</v>
      </c>
      <c r="T51" s="81">
        <v>143.66</v>
      </c>
      <c r="U51" s="131">
        <v>143.66</v>
      </c>
      <c r="V51" s="130">
        <v>143.66</v>
      </c>
      <c r="W51" s="130">
        <v>143.66</v>
      </c>
      <c r="X51" s="130">
        <v>143.66</v>
      </c>
      <c r="Y51" s="81">
        <v>143.66</v>
      </c>
      <c r="Z51" s="134">
        <v>43191</v>
      </c>
      <c r="AA51" s="134">
        <v>43191</v>
      </c>
      <c r="AB51" s="135">
        <v>43252</v>
      </c>
      <c r="AC51" s="135">
        <v>43282</v>
      </c>
      <c r="AD51" s="185">
        <v>43282</v>
      </c>
      <c r="AE51" s="135">
        <v>43556</v>
      </c>
      <c r="AF51" s="135">
        <v>43556</v>
      </c>
      <c r="AG51" s="135">
        <v>43556</v>
      </c>
      <c r="AH51" s="135">
        <v>43556</v>
      </c>
      <c r="AI51" s="136">
        <v>43556</v>
      </c>
      <c r="AJ51" s="135">
        <v>43922</v>
      </c>
      <c r="AK51" s="135">
        <v>43922</v>
      </c>
      <c r="AL51" s="135">
        <v>43922</v>
      </c>
      <c r="AM51" s="135">
        <v>43922</v>
      </c>
      <c r="AN51" s="136">
        <v>43922</v>
      </c>
      <c r="AO51" s="137">
        <v>44286</v>
      </c>
      <c r="AP51" s="138">
        <v>0</v>
      </c>
      <c r="AQ51" s="139">
        <v>61</v>
      </c>
      <c r="AR51" s="138">
        <v>30</v>
      </c>
      <c r="AS51" s="138">
        <v>0</v>
      </c>
      <c r="AT51" s="139">
        <v>274</v>
      </c>
      <c r="AU51" s="138">
        <v>0</v>
      </c>
      <c r="AV51" s="138">
        <v>0</v>
      </c>
      <c r="AW51" s="138">
        <v>0</v>
      </c>
      <c r="AX51" s="138">
        <v>0</v>
      </c>
      <c r="AY51" s="139">
        <v>366</v>
      </c>
      <c r="AZ51" s="138">
        <v>0</v>
      </c>
      <c r="BA51" s="138">
        <v>0</v>
      </c>
      <c r="BB51" s="138">
        <v>0</v>
      </c>
      <c r="BC51" s="138">
        <v>0</v>
      </c>
      <c r="BD51" s="139">
        <v>365</v>
      </c>
      <c r="BE51" s="140">
        <v>0</v>
      </c>
      <c r="BF51" s="141">
        <v>1</v>
      </c>
      <c r="BG51" s="140">
        <v>9.8684210526315791E-2</v>
      </c>
      <c r="BH51" s="140">
        <v>0</v>
      </c>
      <c r="BI51" s="142">
        <v>0.90131578947368418</v>
      </c>
      <c r="BJ51" s="141" t="b">
        <v>1</v>
      </c>
      <c r="BK51" s="140">
        <v>0</v>
      </c>
      <c r="BL51" s="142">
        <v>0</v>
      </c>
      <c r="BM51" s="142">
        <v>0</v>
      </c>
      <c r="BN51" s="142">
        <v>0</v>
      </c>
      <c r="BO51" s="142">
        <v>1</v>
      </c>
      <c r="BP51" s="141" t="b">
        <v>1</v>
      </c>
      <c r="BQ51" s="140">
        <v>0</v>
      </c>
      <c r="BR51" s="142">
        <v>0</v>
      </c>
      <c r="BS51" s="142">
        <v>0</v>
      </c>
      <c r="BT51" s="142">
        <v>0</v>
      </c>
      <c r="BU51" s="142">
        <v>1</v>
      </c>
      <c r="BV51" s="141" t="b">
        <v>1</v>
      </c>
      <c r="BW51" s="143">
        <v>138.43</v>
      </c>
      <c r="BX51" s="144">
        <v>138.43</v>
      </c>
      <c r="BY51" s="144">
        <v>141.53953947368419</v>
      </c>
      <c r="BZ51" s="144">
        <v>143.66</v>
      </c>
      <c r="CA51" s="145">
        <v>143.66</v>
      </c>
      <c r="CB51" s="301">
        <v>2.2462901637536514E-2</v>
      </c>
      <c r="CC51" s="286">
        <v>1.4981400492051607E-2</v>
      </c>
      <c r="CD51" s="300">
        <v>0</v>
      </c>
      <c r="CE51" s="298">
        <v>0.106</v>
      </c>
      <c r="CF51" s="299">
        <v>9.5249131278572194E-2</v>
      </c>
      <c r="CG51" s="300">
        <v>6.5201837391438297E-2</v>
      </c>
      <c r="CH51" s="146" t="b">
        <v>1</v>
      </c>
      <c r="CI51" s="73" t="b">
        <v>1</v>
      </c>
      <c r="CJ51" s="71" t="b">
        <v>1</v>
      </c>
      <c r="CK51" s="74">
        <v>1</v>
      </c>
      <c r="CL51" s="74">
        <v>1</v>
      </c>
      <c r="CM51" s="82">
        <v>1</v>
      </c>
      <c r="CN51" s="188">
        <v>0</v>
      </c>
      <c r="CO51" s="392"/>
      <c r="CP51" s="392"/>
      <c r="CQ51" s="389"/>
      <c r="CR51" s="390"/>
      <c r="CS51" s="390"/>
      <c r="CT51" s="390"/>
      <c r="CU51" s="390"/>
      <c r="CV51" s="390"/>
      <c r="CW51" s="391"/>
      <c r="CX51" s="390"/>
      <c r="CY51" s="390"/>
      <c r="CZ51" s="390"/>
      <c r="DA51" s="390"/>
      <c r="DB51" s="390"/>
      <c r="DC51" s="391"/>
      <c r="DD51" s="390"/>
      <c r="DE51" s="390"/>
      <c r="DF51" s="390"/>
      <c r="DG51" s="390"/>
      <c r="DH51" s="390"/>
      <c r="DI51" s="391"/>
      <c r="DJ51" s="390"/>
      <c r="DK51" s="390"/>
      <c r="DL51" s="390"/>
      <c r="DM51" s="390"/>
      <c r="DN51" s="390"/>
      <c r="DO51" s="391"/>
      <c r="DP51" s="270"/>
    </row>
    <row r="52" spans="1:120" ht="26.25" customHeight="1" outlineLevel="2" x14ac:dyDescent="0.25">
      <c r="A52" s="245">
        <v>36</v>
      </c>
      <c r="B52" s="360" t="s">
        <v>167</v>
      </c>
      <c r="C52" s="359" t="s">
        <v>245</v>
      </c>
      <c r="D52" s="179"/>
      <c r="E52" s="180"/>
      <c r="F52" s="149">
        <v>1</v>
      </c>
      <c r="K52" s="184">
        <v>279.7</v>
      </c>
      <c r="L52" s="129">
        <v>279.7</v>
      </c>
      <c r="M52" s="130">
        <v>279.7</v>
      </c>
      <c r="N52" s="131">
        <v>286.69</v>
      </c>
      <c r="O52" s="132">
        <v>286.69</v>
      </c>
      <c r="P52" s="133">
        <v>290.29000000000002</v>
      </c>
      <c r="Q52" s="130">
        <v>290.29000000000002</v>
      </c>
      <c r="R52" s="130">
        <v>290.29000000000002</v>
      </c>
      <c r="S52" s="130">
        <v>290.29000000000002</v>
      </c>
      <c r="T52" s="81">
        <v>290.29000000000002</v>
      </c>
      <c r="U52" s="131">
        <v>290.29000000000002</v>
      </c>
      <c r="V52" s="130">
        <v>290.29000000000002</v>
      </c>
      <c r="W52" s="130">
        <v>290.29000000000002</v>
      </c>
      <c r="X52" s="130">
        <v>290.29000000000002</v>
      </c>
      <c r="Y52" s="81">
        <v>290.29000000000002</v>
      </c>
      <c r="Z52" s="134">
        <v>43191</v>
      </c>
      <c r="AA52" s="134">
        <v>43191</v>
      </c>
      <c r="AB52" s="135">
        <v>43252</v>
      </c>
      <c r="AC52" s="135">
        <v>43282</v>
      </c>
      <c r="AD52" s="185">
        <v>43282</v>
      </c>
      <c r="AE52" s="135">
        <v>43556</v>
      </c>
      <c r="AF52" s="135">
        <v>43556</v>
      </c>
      <c r="AG52" s="135">
        <v>43556</v>
      </c>
      <c r="AH52" s="135">
        <v>43556</v>
      </c>
      <c r="AI52" s="136">
        <v>43556</v>
      </c>
      <c r="AJ52" s="135">
        <v>43922</v>
      </c>
      <c r="AK52" s="135">
        <v>43922</v>
      </c>
      <c r="AL52" s="135">
        <v>43922</v>
      </c>
      <c r="AM52" s="135">
        <v>43922</v>
      </c>
      <c r="AN52" s="136">
        <v>43922</v>
      </c>
      <c r="AO52" s="137">
        <v>44286</v>
      </c>
      <c r="AP52" s="138">
        <v>0</v>
      </c>
      <c r="AQ52" s="139">
        <v>61</v>
      </c>
      <c r="AR52" s="138">
        <v>30</v>
      </c>
      <c r="AS52" s="138">
        <v>0</v>
      </c>
      <c r="AT52" s="139">
        <v>274</v>
      </c>
      <c r="AU52" s="138">
        <v>0</v>
      </c>
      <c r="AV52" s="138">
        <v>0</v>
      </c>
      <c r="AW52" s="138">
        <v>0</v>
      </c>
      <c r="AX52" s="138">
        <v>0</v>
      </c>
      <c r="AY52" s="139">
        <v>366</v>
      </c>
      <c r="AZ52" s="138">
        <v>0</v>
      </c>
      <c r="BA52" s="138">
        <v>0</v>
      </c>
      <c r="BB52" s="138">
        <v>0</v>
      </c>
      <c r="BC52" s="138">
        <v>0</v>
      </c>
      <c r="BD52" s="139">
        <v>365</v>
      </c>
      <c r="BE52" s="140">
        <v>0</v>
      </c>
      <c r="BF52" s="141">
        <v>1</v>
      </c>
      <c r="BG52" s="140">
        <v>9.8684210526315791E-2</v>
      </c>
      <c r="BH52" s="140">
        <v>0</v>
      </c>
      <c r="BI52" s="142">
        <v>0.90131578947368418</v>
      </c>
      <c r="BJ52" s="141" t="b">
        <v>1</v>
      </c>
      <c r="BK52" s="140">
        <v>0</v>
      </c>
      <c r="BL52" s="142">
        <v>0</v>
      </c>
      <c r="BM52" s="142">
        <v>0</v>
      </c>
      <c r="BN52" s="142">
        <v>0</v>
      </c>
      <c r="BO52" s="142">
        <v>1</v>
      </c>
      <c r="BP52" s="141" t="b">
        <v>1</v>
      </c>
      <c r="BQ52" s="140">
        <v>0</v>
      </c>
      <c r="BR52" s="142">
        <v>0</v>
      </c>
      <c r="BS52" s="142">
        <v>0</v>
      </c>
      <c r="BT52" s="142">
        <v>0</v>
      </c>
      <c r="BU52" s="142">
        <v>1</v>
      </c>
      <c r="BV52" s="141" t="b">
        <v>1</v>
      </c>
      <c r="BW52" s="143">
        <v>279.7</v>
      </c>
      <c r="BX52" s="144">
        <v>279.7</v>
      </c>
      <c r="BY52" s="144">
        <v>286.00019736842103</v>
      </c>
      <c r="BZ52" s="144">
        <v>290.29000000000002</v>
      </c>
      <c r="CA52" s="145">
        <v>290.29000000000002</v>
      </c>
      <c r="CB52" s="301">
        <v>2.2524838642906823E-2</v>
      </c>
      <c r="CC52" s="286">
        <v>1.4999299549618619E-2</v>
      </c>
      <c r="CD52" s="300">
        <v>0</v>
      </c>
      <c r="CE52" s="298">
        <v>0.106</v>
      </c>
      <c r="CF52" s="299">
        <v>9.5249131278572194E-2</v>
      </c>
      <c r="CG52" s="300">
        <v>6.5201837391438297E-2</v>
      </c>
      <c r="CH52" s="146" t="b">
        <v>1</v>
      </c>
      <c r="CI52" s="73" t="b">
        <v>1</v>
      </c>
      <c r="CJ52" s="71" t="b">
        <v>1</v>
      </c>
      <c r="CK52" s="74">
        <v>1</v>
      </c>
      <c r="CL52" s="74">
        <v>1</v>
      </c>
      <c r="CM52" s="82">
        <v>1</v>
      </c>
      <c r="CN52" s="188">
        <v>0</v>
      </c>
      <c r="CO52" s="392"/>
      <c r="CP52" s="392"/>
      <c r="CQ52" s="389"/>
      <c r="CR52" s="390"/>
      <c r="CS52" s="390"/>
      <c r="CT52" s="390"/>
      <c r="CU52" s="390"/>
      <c r="CV52" s="390"/>
      <c r="CW52" s="391"/>
      <c r="CX52" s="390"/>
      <c r="CY52" s="390"/>
      <c r="CZ52" s="390"/>
      <c r="DA52" s="390"/>
      <c r="DB52" s="390"/>
      <c r="DC52" s="391"/>
      <c r="DD52" s="390"/>
      <c r="DE52" s="390"/>
      <c r="DF52" s="390"/>
      <c r="DG52" s="390"/>
      <c r="DH52" s="390"/>
      <c r="DI52" s="391"/>
      <c r="DJ52" s="390"/>
      <c r="DK52" s="390"/>
      <c r="DL52" s="390"/>
      <c r="DM52" s="390"/>
      <c r="DN52" s="390"/>
      <c r="DO52" s="391"/>
      <c r="DP52" s="270"/>
    </row>
    <row r="53" spans="1:120" ht="26.25" customHeight="1" outlineLevel="2" x14ac:dyDescent="0.25">
      <c r="A53" s="245">
        <v>37</v>
      </c>
      <c r="B53" s="360" t="s">
        <v>168</v>
      </c>
      <c r="C53" s="359" t="s">
        <v>245</v>
      </c>
      <c r="D53" s="179"/>
      <c r="E53" s="180"/>
      <c r="F53" s="149">
        <v>1</v>
      </c>
      <c r="J53" s="69"/>
      <c r="K53" s="184">
        <v>152.56</v>
      </c>
      <c r="L53" s="129">
        <v>152.56</v>
      </c>
      <c r="M53" s="130">
        <v>152.56</v>
      </c>
      <c r="N53" s="131">
        <v>156.47999999999999</v>
      </c>
      <c r="O53" s="132">
        <v>156.47999999999999</v>
      </c>
      <c r="P53" s="133">
        <v>158.43</v>
      </c>
      <c r="Q53" s="130">
        <v>158.43</v>
      </c>
      <c r="R53" s="130">
        <v>158.43</v>
      </c>
      <c r="S53" s="130">
        <v>158.43</v>
      </c>
      <c r="T53" s="81">
        <v>158.43</v>
      </c>
      <c r="U53" s="131">
        <v>158.43</v>
      </c>
      <c r="V53" s="130">
        <v>158.43</v>
      </c>
      <c r="W53" s="130">
        <v>158.43</v>
      </c>
      <c r="X53" s="130">
        <v>158.43</v>
      </c>
      <c r="Y53" s="81">
        <v>158.43</v>
      </c>
      <c r="Z53" s="134">
        <v>43191</v>
      </c>
      <c r="AA53" s="134">
        <v>43191</v>
      </c>
      <c r="AB53" s="135">
        <v>43252</v>
      </c>
      <c r="AC53" s="135">
        <v>43282</v>
      </c>
      <c r="AD53" s="185">
        <v>43282</v>
      </c>
      <c r="AE53" s="135">
        <v>43556</v>
      </c>
      <c r="AF53" s="135">
        <v>43556</v>
      </c>
      <c r="AG53" s="135">
        <v>43556</v>
      </c>
      <c r="AH53" s="135">
        <v>43556</v>
      </c>
      <c r="AI53" s="136">
        <v>43556</v>
      </c>
      <c r="AJ53" s="135">
        <v>43922</v>
      </c>
      <c r="AK53" s="135">
        <v>43922</v>
      </c>
      <c r="AL53" s="135">
        <v>43922</v>
      </c>
      <c r="AM53" s="135">
        <v>43922</v>
      </c>
      <c r="AN53" s="136">
        <v>43922</v>
      </c>
      <c r="AO53" s="137">
        <v>44286</v>
      </c>
      <c r="AP53" s="138">
        <v>0</v>
      </c>
      <c r="AQ53" s="139">
        <v>61</v>
      </c>
      <c r="AR53" s="138">
        <v>30</v>
      </c>
      <c r="AS53" s="138">
        <v>0</v>
      </c>
      <c r="AT53" s="139">
        <v>274</v>
      </c>
      <c r="AU53" s="138">
        <v>0</v>
      </c>
      <c r="AV53" s="138">
        <v>0</v>
      </c>
      <c r="AW53" s="138">
        <v>0</v>
      </c>
      <c r="AX53" s="138">
        <v>0</v>
      </c>
      <c r="AY53" s="139">
        <v>366</v>
      </c>
      <c r="AZ53" s="138">
        <v>0</v>
      </c>
      <c r="BA53" s="138">
        <v>0</v>
      </c>
      <c r="BB53" s="138">
        <v>0</v>
      </c>
      <c r="BC53" s="138">
        <v>0</v>
      </c>
      <c r="BD53" s="139">
        <v>365</v>
      </c>
      <c r="BE53" s="140">
        <v>0</v>
      </c>
      <c r="BF53" s="141">
        <v>1</v>
      </c>
      <c r="BG53" s="140">
        <v>9.8684210526315791E-2</v>
      </c>
      <c r="BH53" s="140">
        <v>0</v>
      </c>
      <c r="BI53" s="142">
        <v>0.90131578947368418</v>
      </c>
      <c r="BJ53" s="141" t="b">
        <v>1</v>
      </c>
      <c r="BK53" s="140">
        <v>0</v>
      </c>
      <c r="BL53" s="142">
        <v>0</v>
      </c>
      <c r="BM53" s="142">
        <v>0</v>
      </c>
      <c r="BN53" s="142">
        <v>0</v>
      </c>
      <c r="BO53" s="142">
        <v>1</v>
      </c>
      <c r="BP53" s="141" t="b">
        <v>1</v>
      </c>
      <c r="BQ53" s="140">
        <v>0</v>
      </c>
      <c r="BR53" s="142">
        <v>0</v>
      </c>
      <c r="BS53" s="142">
        <v>0</v>
      </c>
      <c r="BT53" s="142">
        <v>0</v>
      </c>
      <c r="BU53" s="142">
        <v>1</v>
      </c>
      <c r="BV53" s="141" t="b">
        <v>1</v>
      </c>
      <c r="BW53" s="143">
        <v>152.76</v>
      </c>
      <c r="BX53" s="144">
        <v>152.56</v>
      </c>
      <c r="BY53" s="144">
        <v>156.09315789473683</v>
      </c>
      <c r="BZ53" s="144">
        <v>158.43</v>
      </c>
      <c r="CA53" s="145">
        <v>158.43</v>
      </c>
      <c r="CB53" s="301">
        <v>2.1819572497622695E-2</v>
      </c>
      <c r="CC53" s="286">
        <v>1.497081702222367E-2</v>
      </c>
      <c r="CD53" s="300">
        <v>0</v>
      </c>
      <c r="CE53" s="298">
        <v>0.106</v>
      </c>
      <c r="CF53" s="299">
        <v>9.5249131278572194E-2</v>
      </c>
      <c r="CG53" s="300">
        <v>6.5201837391438297E-2</v>
      </c>
      <c r="CH53" s="146" t="b">
        <v>1</v>
      </c>
      <c r="CI53" s="73" t="b">
        <v>1</v>
      </c>
      <c r="CJ53" s="71" t="b">
        <v>1</v>
      </c>
      <c r="CK53" s="74">
        <v>1</v>
      </c>
      <c r="CL53" s="74">
        <v>1</v>
      </c>
      <c r="CM53" s="82">
        <v>1</v>
      </c>
      <c r="CN53" s="188">
        <v>896.76</v>
      </c>
      <c r="CO53" s="392"/>
      <c r="CP53" s="392"/>
      <c r="CQ53" s="389"/>
      <c r="CR53" s="390"/>
      <c r="CS53" s="390"/>
      <c r="CT53" s="390"/>
      <c r="CU53" s="390"/>
      <c r="CV53" s="390"/>
      <c r="CW53" s="391"/>
      <c r="CX53" s="390"/>
      <c r="CY53" s="390"/>
      <c r="CZ53" s="390"/>
      <c r="DA53" s="390"/>
      <c r="DB53" s="390"/>
      <c r="DC53" s="391"/>
      <c r="DD53" s="390"/>
      <c r="DE53" s="390"/>
      <c r="DF53" s="390"/>
      <c r="DG53" s="390"/>
      <c r="DH53" s="390"/>
      <c r="DI53" s="391"/>
      <c r="DJ53" s="390"/>
      <c r="DK53" s="390"/>
      <c r="DL53" s="390"/>
      <c r="DM53" s="390"/>
      <c r="DN53" s="390"/>
      <c r="DO53" s="391"/>
      <c r="DP53" s="270"/>
    </row>
    <row r="54" spans="1:120" ht="26.25" customHeight="1" outlineLevel="2" x14ac:dyDescent="0.25">
      <c r="A54" s="245">
        <v>38</v>
      </c>
      <c r="B54" s="360" t="s">
        <v>169</v>
      </c>
      <c r="C54" s="359" t="s">
        <v>245</v>
      </c>
      <c r="D54" s="179"/>
      <c r="E54" s="180"/>
      <c r="F54" s="149">
        <v>1</v>
      </c>
      <c r="J54" s="69"/>
      <c r="K54" s="184">
        <v>146.35</v>
      </c>
      <c r="L54" s="129">
        <v>146.35</v>
      </c>
      <c r="M54" s="130">
        <v>146.35</v>
      </c>
      <c r="N54" s="131">
        <v>150</v>
      </c>
      <c r="O54" s="132">
        <v>150</v>
      </c>
      <c r="P54" s="133">
        <v>151.88</v>
      </c>
      <c r="Q54" s="130">
        <v>151.88</v>
      </c>
      <c r="R54" s="130">
        <v>151.88</v>
      </c>
      <c r="S54" s="130">
        <v>151.88</v>
      </c>
      <c r="T54" s="81">
        <v>151.88</v>
      </c>
      <c r="U54" s="131">
        <v>151.88</v>
      </c>
      <c r="V54" s="130">
        <v>151.88</v>
      </c>
      <c r="W54" s="130">
        <v>151.88</v>
      </c>
      <c r="X54" s="130">
        <v>151.88</v>
      </c>
      <c r="Y54" s="81">
        <v>151.88</v>
      </c>
      <c r="Z54" s="134">
        <v>43191</v>
      </c>
      <c r="AA54" s="134">
        <v>43191</v>
      </c>
      <c r="AB54" s="135">
        <v>43252</v>
      </c>
      <c r="AC54" s="135">
        <v>43282</v>
      </c>
      <c r="AD54" s="185">
        <v>43282</v>
      </c>
      <c r="AE54" s="135">
        <v>43556</v>
      </c>
      <c r="AF54" s="135">
        <v>43556</v>
      </c>
      <c r="AG54" s="135">
        <v>43556</v>
      </c>
      <c r="AH54" s="135">
        <v>43556</v>
      </c>
      <c r="AI54" s="136">
        <v>43556</v>
      </c>
      <c r="AJ54" s="135">
        <v>43922</v>
      </c>
      <c r="AK54" s="135">
        <v>43922</v>
      </c>
      <c r="AL54" s="135">
        <v>43922</v>
      </c>
      <c r="AM54" s="135">
        <v>43922</v>
      </c>
      <c r="AN54" s="136">
        <v>43922</v>
      </c>
      <c r="AO54" s="137">
        <v>44286</v>
      </c>
      <c r="AP54" s="138">
        <v>0</v>
      </c>
      <c r="AQ54" s="139">
        <v>61</v>
      </c>
      <c r="AR54" s="138">
        <v>30</v>
      </c>
      <c r="AS54" s="138">
        <v>0</v>
      </c>
      <c r="AT54" s="139">
        <v>274</v>
      </c>
      <c r="AU54" s="138">
        <v>0</v>
      </c>
      <c r="AV54" s="138">
        <v>0</v>
      </c>
      <c r="AW54" s="138">
        <v>0</v>
      </c>
      <c r="AX54" s="138">
        <v>0</v>
      </c>
      <c r="AY54" s="139">
        <v>366</v>
      </c>
      <c r="AZ54" s="138">
        <v>0</v>
      </c>
      <c r="BA54" s="138">
        <v>0</v>
      </c>
      <c r="BB54" s="138">
        <v>0</v>
      </c>
      <c r="BC54" s="138">
        <v>0</v>
      </c>
      <c r="BD54" s="139">
        <v>365</v>
      </c>
      <c r="BE54" s="140">
        <v>0</v>
      </c>
      <c r="BF54" s="141">
        <v>1</v>
      </c>
      <c r="BG54" s="140">
        <v>9.8684210526315791E-2</v>
      </c>
      <c r="BH54" s="140">
        <v>0</v>
      </c>
      <c r="BI54" s="142">
        <v>0.90131578947368418</v>
      </c>
      <c r="BJ54" s="141" t="b">
        <v>1</v>
      </c>
      <c r="BK54" s="140">
        <v>0</v>
      </c>
      <c r="BL54" s="142">
        <v>0</v>
      </c>
      <c r="BM54" s="142">
        <v>0</v>
      </c>
      <c r="BN54" s="142">
        <v>0</v>
      </c>
      <c r="BO54" s="142">
        <v>1</v>
      </c>
      <c r="BP54" s="141" t="b">
        <v>1</v>
      </c>
      <c r="BQ54" s="140">
        <v>0</v>
      </c>
      <c r="BR54" s="142">
        <v>0</v>
      </c>
      <c r="BS54" s="142">
        <v>0</v>
      </c>
      <c r="BT54" s="142">
        <v>0</v>
      </c>
      <c r="BU54" s="142">
        <v>1</v>
      </c>
      <c r="BV54" s="141" t="b">
        <v>1</v>
      </c>
      <c r="BW54" s="143">
        <v>146.35</v>
      </c>
      <c r="BX54" s="144">
        <v>146.35</v>
      </c>
      <c r="BY54" s="144">
        <v>149.63980263157896</v>
      </c>
      <c r="BZ54" s="144">
        <v>151.88</v>
      </c>
      <c r="CA54" s="145">
        <v>151.88</v>
      </c>
      <c r="CB54" s="301">
        <v>2.2479006707065017E-2</v>
      </c>
      <c r="CC54" s="286">
        <v>1.4970598256778777E-2</v>
      </c>
      <c r="CD54" s="300">
        <v>0</v>
      </c>
      <c r="CE54" s="298">
        <v>0.106</v>
      </c>
      <c r="CF54" s="299">
        <v>9.5249131278572194E-2</v>
      </c>
      <c r="CG54" s="300">
        <v>6.5201837391438297E-2</v>
      </c>
      <c r="CH54" s="146" t="b">
        <v>1</v>
      </c>
      <c r="CI54" s="73" t="b">
        <v>1</v>
      </c>
      <c r="CJ54" s="71" t="b">
        <v>1</v>
      </c>
      <c r="CK54" s="74">
        <v>1</v>
      </c>
      <c r="CL54" s="74">
        <v>1</v>
      </c>
      <c r="CM54" s="82">
        <v>1</v>
      </c>
      <c r="CN54" s="188">
        <v>0</v>
      </c>
      <c r="CO54" s="392"/>
      <c r="CP54" s="392"/>
      <c r="CQ54" s="389"/>
      <c r="CR54" s="390"/>
      <c r="CS54" s="390"/>
      <c r="CT54" s="390"/>
      <c r="CU54" s="390"/>
      <c r="CV54" s="390"/>
      <c r="CW54" s="391"/>
      <c r="CX54" s="390"/>
      <c r="CY54" s="390"/>
      <c r="CZ54" s="390"/>
      <c r="DA54" s="390"/>
      <c r="DB54" s="390"/>
      <c r="DC54" s="391"/>
      <c r="DD54" s="390"/>
      <c r="DE54" s="390"/>
      <c r="DF54" s="390"/>
      <c r="DG54" s="390"/>
      <c r="DH54" s="390"/>
      <c r="DI54" s="391"/>
      <c r="DJ54" s="390"/>
      <c r="DK54" s="390"/>
      <c r="DL54" s="390"/>
      <c r="DM54" s="390"/>
      <c r="DN54" s="390"/>
      <c r="DO54" s="391"/>
      <c r="DP54" s="270"/>
    </row>
    <row r="55" spans="1:120" ht="26.25" customHeight="1" outlineLevel="2" x14ac:dyDescent="0.25">
      <c r="A55" s="245">
        <v>39</v>
      </c>
      <c r="B55" s="360" t="s">
        <v>170</v>
      </c>
      <c r="C55" s="359" t="s">
        <v>245</v>
      </c>
      <c r="D55" s="179"/>
      <c r="E55" s="180"/>
      <c r="F55" s="149">
        <v>1</v>
      </c>
      <c r="J55" s="190"/>
      <c r="K55" s="184">
        <v>98.77</v>
      </c>
      <c r="L55" s="129">
        <v>98.77</v>
      </c>
      <c r="M55" s="130">
        <v>98.77</v>
      </c>
      <c r="N55" s="131">
        <v>101.16</v>
      </c>
      <c r="O55" s="132">
        <v>101.16</v>
      </c>
      <c r="P55" s="133">
        <v>102.43</v>
      </c>
      <c r="Q55" s="130">
        <v>102.43</v>
      </c>
      <c r="R55" s="130">
        <v>102.43</v>
      </c>
      <c r="S55" s="130">
        <v>102.43</v>
      </c>
      <c r="T55" s="81">
        <v>102.43</v>
      </c>
      <c r="U55" s="131">
        <v>102.43</v>
      </c>
      <c r="V55" s="130">
        <v>102.43</v>
      </c>
      <c r="W55" s="130">
        <v>102.43</v>
      </c>
      <c r="X55" s="130">
        <v>102.43</v>
      </c>
      <c r="Y55" s="81">
        <v>102.43</v>
      </c>
      <c r="Z55" s="134">
        <v>43191</v>
      </c>
      <c r="AA55" s="134">
        <v>43191</v>
      </c>
      <c r="AB55" s="135">
        <v>43252</v>
      </c>
      <c r="AC55" s="135">
        <v>43282</v>
      </c>
      <c r="AD55" s="185">
        <v>43282</v>
      </c>
      <c r="AE55" s="135">
        <v>43556</v>
      </c>
      <c r="AF55" s="135">
        <v>43556</v>
      </c>
      <c r="AG55" s="135">
        <v>43556</v>
      </c>
      <c r="AH55" s="135">
        <v>43556</v>
      </c>
      <c r="AI55" s="136">
        <v>43556</v>
      </c>
      <c r="AJ55" s="135">
        <v>43922</v>
      </c>
      <c r="AK55" s="135">
        <v>43922</v>
      </c>
      <c r="AL55" s="135">
        <v>43922</v>
      </c>
      <c r="AM55" s="135">
        <v>43922</v>
      </c>
      <c r="AN55" s="136">
        <v>43922</v>
      </c>
      <c r="AO55" s="137">
        <v>44286</v>
      </c>
      <c r="AP55" s="138">
        <v>0</v>
      </c>
      <c r="AQ55" s="139">
        <v>61</v>
      </c>
      <c r="AR55" s="138">
        <v>30</v>
      </c>
      <c r="AS55" s="138">
        <v>0</v>
      </c>
      <c r="AT55" s="139">
        <v>274</v>
      </c>
      <c r="AU55" s="138">
        <v>0</v>
      </c>
      <c r="AV55" s="138">
        <v>0</v>
      </c>
      <c r="AW55" s="138">
        <v>0</v>
      </c>
      <c r="AX55" s="138">
        <v>0</v>
      </c>
      <c r="AY55" s="139">
        <v>366</v>
      </c>
      <c r="AZ55" s="138">
        <v>0</v>
      </c>
      <c r="BA55" s="138">
        <v>0</v>
      </c>
      <c r="BB55" s="138">
        <v>0</v>
      </c>
      <c r="BC55" s="138">
        <v>0</v>
      </c>
      <c r="BD55" s="139">
        <v>365</v>
      </c>
      <c r="BE55" s="140">
        <v>0</v>
      </c>
      <c r="BF55" s="141">
        <v>1</v>
      </c>
      <c r="BG55" s="140">
        <v>9.8684210526315791E-2</v>
      </c>
      <c r="BH55" s="140">
        <v>0</v>
      </c>
      <c r="BI55" s="142">
        <v>0.90131578947368418</v>
      </c>
      <c r="BJ55" s="141" t="b">
        <v>1</v>
      </c>
      <c r="BK55" s="140">
        <v>0</v>
      </c>
      <c r="BL55" s="142">
        <v>0</v>
      </c>
      <c r="BM55" s="142">
        <v>0</v>
      </c>
      <c r="BN55" s="142">
        <v>0</v>
      </c>
      <c r="BO55" s="142">
        <v>1</v>
      </c>
      <c r="BP55" s="141" t="b">
        <v>1</v>
      </c>
      <c r="BQ55" s="140">
        <v>0</v>
      </c>
      <c r="BR55" s="142">
        <v>0</v>
      </c>
      <c r="BS55" s="142">
        <v>0</v>
      </c>
      <c r="BT55" s="142">
        <v>0</v>
      </c>
      <c r="BU55" s="142">
        <v>1</v>
      </c>
      <c r="BV55" s="141" t="b">
        <v>1</v>
      </c>
      <c r="BW55" s="143">
        <v>98.77</v>
      </c>
      <c r="BX55" s="144">
        <v>98.77</v>
      </c>
      <c r="BY55" s="144">
        <v>100.92414473684209</v>
      </c>
      <c r="BZ55" s="144">
        <v>102.43</v>
      </c>
      <c r="CA55" s="145">
        <v>102.43</v>
      </c>
      <c r="CB55" s="301">
        <v>2.180970676158853E-2</v>
      </c>
      <c r="CC55" s="286">
        <v>1.492066409960077E-2</v>
      </c>
      <c r="CD55" s="300">
        <v>0</v>
      </c>
      <c r="CE55" s="298">
        <v>0.106</v>
      </c>
      <c r="CF55" s="299">
        <v>9.5249131278572194E-2</v>
      </c>
      <c r="CG55" s="300">
        <v>6.5201837391438297E-2</v>
      </c>
      <c r="CH55" s="146" t="b">
        <v>1</v>
      </c>
      <c r="CI55" s="73" t="b">
        <v>1</v>
      </c>
      <c r="CJ55" s="71" t="b">
        <v>1</v>
      </c>
      <c r="CK55" s="74">
        <v>1</v>
      </c>
      <c r="CL55" s="74">
        <v>1</v>
      </c>
      <c r="CM55" s="82">
        <v>1</v>
      </c>
      <c r="CN55" s="188">
        <v>0</v>
      </c>
      <c r="CO55" s="392"/>
      <c r="CP55" s="392"/>
      <c r="CQ55" s="389"/>
      <c r="CR55" s="390"/>
      <c r="CS55" s="390"/>
      <c r="CT55" s="390"/>
      <c r="CU55" s="390"/>
      <c r="CV55" s="390"/>
      <c r="CW55" s="391"/>
      <c r="CX55" s="390"/>
      <c r="CY55" s="390"/>
      <c r="CZ55" s="390"/>
      <c r="DA55" s="390"/>
      <c r="DB55" s="390"/>
      <c r="DC55" s="391"/>
      <c r="DD55" s="390"/>
      <c r="DE55" s="390"/>
      <c r="DF55" s="390"/>
      <c r="DG55" s="390"/>
      <c r="DH55" s="390"/>
      <c r="DI55" s="391"/>
      <c r="DJ55" s="390"/>
      <c r="DK55" s="390"/>
      <c r="DL55" s="390"/>
      <c r="DM55" s="390"/>
      <c r="DN55" s="390"/>
      <c r="DO55" s="391"/>
      <c r="DP55" s="270"/>
    </row>
    <row r="56" spans="1:120" ht="26.25" customHeight="1" outlineLevel="2" x14ac:dyDescent="0.25">
      <c r="A56" s="245">
        <v>40</v>
      </c>
      <c r="B56" s="360" t="s">
        <v>171</v>
      </c>
      <c r="C56" s="359" t="s">
        <v>245</v>
      </c>
      <c r="D56" s="179"/>
      <c r="E56" s="180"/>
      <c r="F56" s="149">
        <v>1</v>
      </c>
      <c r="J56" s="190"/>
      <c r="K56" s="184">
        <v>110.46</v>
      </c>
      <c r="L56" s="129">
        <v>110.46</v>
      </c>
      <c r="M56" s="130">
        <v>110.46</v>
      </c>
      <c r="N56" s="131">
        <v>113.21</v>
      </c>
      <c r="O56" s="132">
        <v>113.21</v>
      </c>
      <c r="P56" s="133">
        <v>114.63</v>
      </c>
      <c r="Q56" s="130">
        <v>114.63</v>
      </c>
      <c r="R56" s="130">
        <v>114.63</v>
      </c>
      <c r="S56" s="130">
        <v>114.63</v>
      </c>
      <c r="T56" s="81">
        <v>114.63</v>
      </c>
      <c r="U56" s="131">
        <v>114.63</v>
      </c>
      <c r="V56" s="130">
        <v>114.63</v>
      </c>
      <c r="W56" s="130">
        <v>114.63</v>
      </c>
      <c r="X56" s="130">
        <v>114.63</v>
      </c>
      <c r="Y56" s="81">
        <v>114.63</v>
      </c>
      <c r="Z56" s="134">
        <v>43191</v>
      </c>
      <c r="AA56" s="134">
        <v>43191</v>
      </c>
      <c r="AB56" s="135">
        <v>43252</v>
      </c>
      <c r="AC56" s="135">
        <v>43282</v>
      </c>
      <c r="AD56" s="185">
        <v>43282</v>
      </c>
      <c r="AE56" s="135">
        <v>43556</v>
      </c>
      <c r="AF56" s="135">
        <v>43556</v>
      </c>
      <c r="AG56" s="135">
        <v>43556</v>
      </c>
      <c r="AH56" s="135">
        <v>43556</v>
      </c>
      <c r="AI56" s="136">
        <v>43556</v>
      </c>
      <c r="AJ56" s="135">
        <v>43922</v>
      </c>
      <c r="AK56" s="135">
        <v>43922</v>
      </c>
      <c r="AL56" s="135">
        <v>43922</v>
      </c>
      <c r="AM56" s="135">
        <v>43922</v>
      </c>
      <c r="AN56" s="136">
        <v>43922</v>
      </c>
      <c r="AO56" s="137">
        <v>44286</v>
      </c>
      <c r="AP56" s="138">
        <v>0</v>
      </c>
      <c r="AQ56" s="139">
        <v>61</v>
      </c>
      <c r="AR56" s="138">
        <v>30</v>
      </c>
      <c r="AS56" s="138">
        <v>0</v>
      </c>
      <c r="AT56" s="139">
        <v>274</v>
      </c>
      <c r="AU56" s="138">
        <v>0</v>
      </c>
      <c r="AV56" s="138">
        <v>0</v>
      </c>
      <c r="AW56" s="138">
        <v>0</v>
      </c>
      <c r="AX56" s="138">
        <v>0</v>
      </c>
      <c r="AY56" s="139">
        <v>366</v>
      </c>
      <c r="AZ56" s="138">
        <v>0</v>
      </c>
      <c r="BA56" s="138">
        <v>0</v>
      </c>
      <c r="BB56" s="138">
        <v>0</v>
      </c>
      <c r="BC56" s="138">
        <v>0</v>
      </c>
      <c r="BD56" s="139">
        <v>365</v>
      </c>
      <c r="BE56" s="140">
        <v>0</v>
      </c>
      <c r="BF56" s="141">
        <v>1</v>
      </c>
      <c r="BG56" s="140">
        <v>9.8684210526315791E-2</v>
      </c>
      <c r="BH56" s="140">
        <v>0</v>
      </c>
      <c r="BI56" s="142">
        <v>0.90131578947368418</v>
      </c>
      <c r="BJ56" s="141" t="b">
        <v>1</v>
      </c>
      <c r="BK56" s="140">
        <v>0</v>
      </c>
      <c r="BL56" s="142">
        <v>0</v>
      </c>
      <c r="BM56" s="142">
        <v>0</v>
      </c>
      <c r="BN56" s="142">
        <v>0</v>
      </c>
      <c r="BO56" s="142">
        <v>1</v>
      </c>
      <c r="BP56" s="141" t="b">
        <v>1</v>
      </c>
      <c r="BQ56" s="140">
        <v>0</v>
      </c>
      <c r="BR56" s="142">
        <v>0</v>
      </c>
      <c r="BS56" s="142">
        <v>0</v>
      </c>
      <c r="BT56" s="142">
        <v>0</v>
      </c>
      <c r="BU56" s="142">
        <v>1</v>
      </c>
      <c r="BV56" s="141" t="b">
        <v>1</v>
      </c>
      <c r="BW56" s="143">
        <v>110.46</v>
      </c>
      <c r="BX56" s="144">
        <v>110.46</v>
      </c>
      <c r="BY56" s="144">
        <v>112.93861842105262</v>
      </c>
      <c r="BZ56" s="144">
        <v>114.63</v>
      </c>
      <c r="CA56" s="145">
        <v>114.63</v>
      </c>
      <c r="CB56" s="301">
        <v>2.2439058673299206E-2</v>
      </c>
      <c r="CC56" s="286">
        <v>1.4976113596871175E-2</v>
      </c>
      <c r="CD56" s="300">
        <v>0</v>
      </c>
      <c r="CE56" s="298">
        <v>0.106</v>
      </c>
      <c r="CF56" s="299">
        <v>9.5249131278572194E-2</v>
      </c>
      <c r="CG56" s="300">
        <v>6.5201837391438297E-2</v>
      </c>
      <c r="CH56" s="146" t="b">
        <v>1</v>
      </c>
      <c r="CI56" s="73" t="b">
        <v>1</v>
      </c>
      <c r="CJ56" s="71" t="b">
        <v>1</v>
      </c>
      <c r="CK56" s="74">
        <v>1</v>
      </c>
      <c r="CL56" s="74">
        <v>1</v>
      </c>
      <c r="CM56" s="82">
        <v>1</v>
      </c>
      <c r="CN56" s="188">
        <v>0</v>
      </c>
      <c r="CO56" s="392"/>
      <c r="CP56" s="392"/>
      <c r="CQ56" s="389"/>
      <c r="CR56" s="390"/>
      <c r="CS56" s="390"/>
      <c r="CT56" s="390"/>
      <c r="CU56" s="390"/>
      <c r="CV56" s="390"/>
      <c r="CW56" s="391"/>
      <c r="CX56" s="390"/>
      <c r="CY56" s="390"/>
      <c r="CZ56" s="390"/>
      <c r="DA56" s="390"/>
      <c r="DB56" s="390"/>
      <c r="DC56" s="391"/>
      <c r="DD56" s="390"/>
      <c r="DE56" s="390"/>
      <c r="DF56" s="390"/>
      <c r="DG56" s="390"/>
      <c r="DH56" s="390"/>
      <c r="DI56" s="391"/>
      <c r="DJ56" s="390"/>
      <c r="DK56" s="390"/>
      <c r="DL56" s="390"/>
      <c r="DM56" s="390"/>
      <c r="DN56" s="390"/>
      <c r="DO56" s="391"/>
      <c r="DP56" s="270"/>
    </row>
    <row r="57" spans="1:120" ht="26.25" customHeight="1" outlineLevel="2" x14ac:dyDescent="0.25">
      <c r="A57" s="245">
        <v>41</v>
      </c>
      <c r="B57" s="360" t="s">
        <v>172</v>
      </c>
      <c r="C57" s="359" t="s">
        <v>245</v>
      </c>
      <c r="D57" s="179"/>
      <c r="E57" s="180"/>
      <c r="F57" s="149">
        <v>1</v>
      </c>
      <c r="J57" s="190"/>
      <c r="K57" s="184">
        <v>785.86</v>
      </c>
      <c r="L57" s="129">
        <v>785.86</v>
      </c>
      <c r="M57" s="130">
        <v>785.86</v>
      </c>
      <c r="N57" s="131">
        <v>805.5</v>
      </c>
      <c r="O57" s="132">
        <v>805.5</v>
      </c>
      <c r="P57" s="133">
        <v>815.61</v>
      </c>
      <c r="Q57" s="130">
        <v>815.61</v>
      </c>
      <c r="R57" s="130">
        <v>815.61</v>
      </c>
      <c r="S57" s="130">
        <v>815.61</v>
      </c>
      <c r="T57" s="81">
        <v>815.61</v>
      </c>
      <c r="U57" s="131">
        <v>815.61</v>
      </c>
      <c r="V57" s="130">
        <v>815.61</v>
      </c>
      <c r="W57" s="130">
        <v>815.61</v>
      </c>
      <c r="X57" s="130">
        <v>815.61</v>
      </c>
      <c r="Y57" s="81">
        <v>815.61</v>
      </c>
      <c r="Z57" s="134">
        <v>43191</v>
      </c>
      <c r="AA57" s="134">
        <v>43191</v>
      </c>
      <c r="AB57" s="135">
        <v>43252</v>
      </c>
      <c r="AC57" s="135">
        <v>43282</v>
      </c>
      <c r="AD57" s="185">
        <v>43282</v>
      </c>
      <c r="AE57" s="135">
        <v>43556</v>
      </c>
      <c r="AF57" s="135">
        <v>43556</v>
      </c>
      <c r="AG57" s="135">
        <v>43556</v>
      </c>
      <c r="AH57" s="135">
        <v>43556</v>
      </c>
      <c r="AI57" s="136">
        <v>43556</v>
      </c>
      <c r="AJ57" s="135">
        <v>43922</v>
      </c>
      <c r="AK57" s="135">
        <v>43922</v>
      </c>
      <c r="AL57" s="135">
        <v>43922</v>
      </c>
      <c r="AM57" s="135">
        <v>43922</v>
      </c>
      <c r="AN57" s="136">
        <v>43922</v>
      </c>
      <c r="AO57" s="137">
        <v>44286</v>
      </c>
      <c r="AP57" s="138">
        <v>0</v>
      </c>
      <c r="AQ57" s="139">
        <v>61</v>
      </c>
      <c r="AR57" s="138">
        <v>30</v>
      </c>
      <c r="AS57" s="138">
        <v>0</v>
      </c>
      <c r="AT57" s="139">
        <v>274</v>
      </c>
      <c r="AU57" s="138">
        <v>0</v>
      </c>
      <c r="AV57" s="138">
        <v>0</v>
      </c>
      <c r="AW57" s="138">
        <v>0</v>
      </c>
      <c r="AX57" s="138">
        <v>0</v>
      </c>
      <c r="AY57" s="139">
        <v>366</v>
      </c>
      <c r="AZ57" s="138">
        <v>0</v>
      </c>
      <c r="BA57" s="138">
        <v>0</v>
      </c>
      <c r="BB57" s="138">
        <v>0</v>
      </c>
      <c r="BC57" s="138">
        <v>0</v>
      </c>
      <c r="BD57" s="139">
        <v>365</v>
      </c>
      <c r="BE57" s="140">
        <v>0</v>
      </c>
      <c r="BF57" s="141">
        <v>1</v>
      </c>
      <c r="BG57" s="140">
        <v>9.8684210526315791E-2</v>
      </c>
      <c r="BH57" s="140">
        <v>0</v>
      </c>
      <c r="BI57" s="142">
        <v>0.90131578947368418</v>
      </c>
      <c r="BJ57" s="141" t="b">
        <v>1</v>
      </c>
      <c r="BK57" s="140">
        <v>0</v>
      </c>
      <c r="BL57" s="142">
        <v>0</v>
      </c>
      <c r="BM57" s="142">
        <v>0</v>
      </c>
      <c r="BN57" s="142">
        <v>0</v>
      </c>
      <c r="BO57" s="142">
        <v>1</v>
      </c>
      <c r="BP57" s="141" t="b">
        <v>1</v>
      </c>
      <c r="BQ57" s="140">
        <v>0</v>
      </c>
      <c r="BR57" s="142">
        <v>0</v>
      </c>
      <c r="BS57" s="142">
        <v>0</v>
      </c>
      <c r="BT57" s="142">
        <v>0</v>
      </c>
      <c r="BU57" s="142">
        <v>1</v>
      </c>
      <c r="BV57" s="141" t="b">
        <v>1</v>
      </c>
      <c r="BW57" s="143">
        <v>785.86</v>
      </c>
      <c r="BX57" s="144">
        <v>785.86</v>
      </c>
      <c r="BY57" s="144">
        <v>803.56184210526317</v>
      </c>
      <c r="BZ57" s="144">
        <v>815.61</v>
      </c>
      <c r="CA57" s="145">
        <v>815.61</v>
      </c>
      <c r="CB57" s="301">
        <v>2.2525439779684873E-2</v>
      </c>
      <c r="CC57" s="286">
        <v>1.4993442027027695E-2</v>
      </c>
      <c r="CD57" s="300">
        <v>0</v>
      </c>
      <c r="CE57" s="298">
        <v>0.106</v>
      </c>
      <c r="CF57" s="299">
        <v>9.5249131278572194E-2</v>
      </c>
      <c r="CG57" s="300">
        <v>6.5201837391438297E-2</v>
      </c>
      <c r="CH57" s="146" t="b">
        <v>1</v>
      </c>
      <c r="CI57" s="73" t="b">
        <v>1</v>
      </c>
      <c r="CJ57" s="71" t="b">
        <v>1</v>
      </c>
      <c r="CK57" s="74">
        <v>1</v>
      </c>
      <c r="CL57" s="74">
        <v>1</v>
      </c>
      <c r="CM57" s="82">
        <v>1</v>
      </c>
      <c r="CN57" s="188">
        <v>0</v>
      </c>
      <c r="CO57" s="392"/>
      <c r="CP57" s="392"/>
      <c r="CQ57" s="389"/>
      <c r="CR57" s="390"/>
      <c r="CS57" s="390"/>
      <c r="CT57" s="390"/>
      <c r="CU57" s="390"/>
      <c r="CV57" s="390"/>
      <c r="CW57" s="391"/>
      <c r="CX57" s="390"/>
      <c r="CY57" s="390"/>
      <c r="CZ57" s="390"/>
      <c r="DA57" s="390"/>
      <c r="DB57" s="390"/>
      <c r="DC57" s="391"/>
      <c r="DD57" s="390"/>
      <c r="DE57" s="390"/>
      <c r="DF57" s="390"/>
      <c r="DG57" s="390"/>
      <c r="DH57" s="390"/>
      <c r="DI57" s="391"/>
      <c r="DJ57" s="390"/>
      <c r="DK57" s="390"/>
      <c r="DL57" s="390"/>
      <c r="DM57" s="390"/>
      <c r="DN57" s="390"/>
      <c r="DO57" s="391"/>
      <c r="DP57" s="270"/>
    </row>
    <row r="58" spans="1:120" ht="26.25" customHeight="1" outlineLevel="2" x14ac:dyDescent="0.25">
      <c r="A58" s="245">
        <v>42</v>
      </c>
      <c r="B58" s="360" t="s">
        <v>173</v>
      </c>
      <c r="C58" s="359" t="s">
        <v>245</v>
      </c>
      <c r="D58" s="179"/>
      <c r="E58" s="180"/>
      <c r="F58" s="149">
        <v>1</v>
      </c>
      <c r="J58" s="190"/>
      <c r="K58" s="184">
        <v>269.05</v>
      </c>
      <c r="L58" s="129">
        <v>269.05</v>
      </c>
      <c r="M58" s="130">
        <v>269.05</v>
      </c>
      <c r="N58" s="131">
        <v>275.77999999999997</v>
      </c>
      <c r="O58" s="132">
        <v>275.77999999999997</v>
      </c>
      <c r="P58" s="133">
        <v>279.24</v>
      </c>
      <c r="Q58" s="130">
        <v>279.24</v>
      </c>
      <c r="R58" s="130">
        <v>279.24</v>
      </c>
      <c r="S58" s="130">
        <v>279.24</v>
      </c>
      <c r="T58" s="81">
        <v>279.24</v>
      </c>
      <c r="U58" s="131">
        <v>279.24</v>
      </c>
      <c r="V58" s="130">
        <v>279.24</v>
      </c>
      <c r="W58" s="130">
        <v>279.24</v>
      </c>
      <c r="X58" s="130">
        <v>279.24</v>
      </c>
      <c r="Y58" s="81">
        <v>279.24</v>
      </c>
      <c r="Z58" s="134">
        <v>43191</v>
      </c>
      <c r="AA58" s="134">
        <v>43191</v>
      </c>
      <c r="AB58" s="135">
        <v>43252</v>
      </c>
      <c r="AC58" s="135">
        <v>43282</v>
      </c>
      <c r="AD58" s="185">
        <v>43282</v>
      </c>
      <c r="AE58" s="135">
        <v>43556</v>
      </c>
      <c r="AF58" s="135">
        <v>43556</v>
      </c>
      <c r="AG58" s="135">
        <v>43556</v>
      </c>
      <c r="AH58" s="135">
        <v>43556</v>
      </c>
      <c r="AI58" s="136">
        <v>43556</v>
      </c>
      <c r="AJ58" s="135">
        <v>43922</v>
      </c>
      <c r="AK58" s="135">
        <v>43922</v>
      </c>
      <c r="AL58" s="135">
        <v>43922</v>
      </c>
      <c r="AM58" s="135">
        <v>43922</v>
      </c>
      <c r="AN58" s="136">
        <v>43922</v>
      </c>
      <c r="AO58" s="137">
        <v>44286</v>
      </c>
      <c r="AP58" s="138">
        <v>0</v>
      </c>
      <c r="AQ58" s="139">
        <v>61</v>
      </c>
      <c r="AR58" s="138">
        <v>30</v>
      </c>
      <c r="AS58" s="138">
        <v>0</v>
      </c>
      <c r="AT58" s="139">
        <v>274</v>
      </c>
      <c r="AU58" s="138">
        <v>0</v>
      </c>
      <c r="AV58" s="138">
        <v>0</v>
      </c>
      <c r="AW58" s="138">
        <v>0</v>
      </c>
      <c r="AX58" s="138">
        <v>0</v>
      </c>
      <c r="AY58" s="139">
        <v>366</v>
      </c>
      <c r="AZ58" s="138">
        <v>0</v>
      </c>
      <c r="BA58" s="138">
        <v>0</v>
      </c>
      <c r="BB58" s="138">
        <v>0</v>
      </c>
      <c r="BC58" s="138">
        <v>0</v>
      </c>
      <c r="BD58" s="139">
        <v>365</v>
      </c>
      <c r="BE58" s="140">
        <v>0</v>
      </c>
      <c r="BF58" s="141">
        <v>1</v>
      </c>
      <c r="BG58" s="140">
        <v>9.8684210526315791E-2</v>
      </c>
      <c r="BH58" s="140">
        <v>0</v>
      </c>
      <c r="BI58" s="142">
        <v>0.90131578947368418</v>
      </c>
      <c r="BJ58" s="141" t="b">
        <v>1</v>
      </c>
      <c r="BK58" s="140">
        <v>0</v>
      </c>
      <c r="BL58" s="142">
        <v>0</v>
      </c>
      <c r="BM58" s="142">
        <v>0</v>
      </c>
      <c r="BN58" s="142">
        <v>0</v>
      </c>
      <c r="BO58" s="142">
        <v>1</v>
      </c>
      <c r="BP58" s="141" t="b">
        <v>1</v>
      </c>
      <c r="BQ58" s="140">
        <v>0</v>
      </c>
      <c r="BR58" s="142">
        <v>0</v>
      </c>
      <c r="BS58" s="142">
        <v>0</v>
      </c>
      <c r="BT58" s="142">
        <v>0</v>
      </c>
      <c r="BU58" s="142">
        <v>1</v>
      </c>
      <c r="BV58" s="141" t="b">
        <v>1</v>
      </c>
      <c r="BW58" s="143">
        <v>269.05</v>
      </c>
      <c r="BX58" s="144">
        <v>269.05</v>
      </c>
      <c r="BY58" s="144">
        <v>275.11585526315787</v>
      </c>
      <c r="BZ58" s="144">
        <v>279.24</v>
      </c>
      <c r="CA58" s="145">
        <v>279.24</v>
      </c>
      <c r="CB58" s="301">
        <v>2.2545457213000771E-2</v>
      </c>
      <c r="CC58" s="286">
        <v>1.4990574545030321E-2</v>
      </c>
      <c r="CD58" s="300">
        <v>0</v>
      </c>
      <c r="CE58" s="298">
        <v>0.106</v>
      </c>
      <c r="CF58" s="299">
        <v>9.5249131278572194E-2</v>
      </c>
      <c r="CG58" s="300">
        <v>6.5201837391438297E-2</v>
      </c>
      <c r="CH58" s="146" t="b">
        <v>1</v>
      </c>
      <c r="CI58" s="73" t="b">
        <v>1</v>
      </c>
      <c r="CJ58" s="71" t="b">
        <v>1</v>
      </c>
      <c r="CK58" s="74">
        <v>1</v>
      </c>
      <c r="CL58" s="74">
        <v>1</v>
      </c>
      <c r="CM58" s="82">
        <v>1</v>
      </c>
      <c r="CN58" s="188">
        <v>0</v>
      </c>
      <c r="CO58" s="392"/>
      <c r="CP58" s="392"/>
      <c r="CQ58" s="389"/>
      <c r="CR58" s="390"/>
      <c r="CS58" s="390"/>
      <c r="CT58" s="390"/>
      <c r="CU58" s="390"/>
      <c r="CV58" s="390"/>
      <c r="CW58" s="391"/>
      <c r="CX58" s="390"/>
      <c r="CY58" s="390"/>
      <c r="CZ58" s="390"/>
      <c r="DA58" s="390"/>
      <c r="DB58" s="390"/>
      <c r="DC58" s="391"/>
      <c r="DD58" s="390"/>
      <c r="DE58" s="390"/>
      <c r="DF58" s="390"/>
      <c r="DG58" s="390"/>
      <c r="DH58" s="390"/>
      <c r="DI58" s="391"/>
      <c r="DJ58" s="390"/>
      <c r="DK58" s="390"/>
      <c r="DL58" s="390"/>
      <c r="DM58" s="390"/>
      <c r="DN58" s="390"/>
      <c r="DO58" s="391"/>
      <c r="DP58" s="270"/>
    </row>
    <row r="59" spans="1:120" ht="26.25" customHeight="1" outlineLevel="2" x14ac:dyDescent="0.25">
      <c r="A59" s="245">
        <v>43</v>
      </c>
      <c r="B59" s="360" t="s">
        <v>174</v>
      </c>
      <c r="C59" s="359" t="s">
        <v>245</v>
      </c>
      <c r="D59" s="179"/>
      <c r="E59" s="180"/>
      <c r="F59" s="149">
        <v>1</v>
      </c>
      <c r="J59" s="190"/>
      <c r="K59" s="184">
        <v>22.31</v>
      </c>
      <c r="L59" s="129">
        <v>22.31</v>
      </c>
      <c r="M59" s="130">
        <v>22.31</v>
      </c>
      <c r="N59" s="131">
        <v>22.8</v>
      </c>
      <c r="O59" s="132">
        <v>22.8</v>
      </c>
      <c r="P59" s="133">
        <v>23.09</v>
      </c>
      <c r="Q59" s="130">
        <v>23.09</v>
      </c>
      <c r="R59" s="130">
        <v>23.09</v>
      </c>
      <c r="S59" s="130">
        <v>23.09</v>
      </c>
      <c r="T59" s="81">
        <v>23.09</v>
      </c>
      <c r="U59" s="131">
        <v>23.09</v>
      </c>
      <c r="V59" s="130">
        <v>23.09</v>
      </c>
      <c r="W59" s="130">
        <v>23.09</v>
      </c>
      <c r="X59" s="130">
        <v>23.09</v>
      </c>
      <c r="Y59" s="81">
        <v>23.09</v>
      </c>
      <c r="Z59" s="134">
        <v>43191</v>
      </c>
      <c r="AA59" s="134">
        <v>43191</v>
      </c>
      <c r="AB59" s="135">
        <v>43252</v>
      </c>
      <c r="AC59" s="135">
        <v>43282</v>
      </c>
      <c r="AD59" s="185">
        <v>43282</v>
      </c>
      <c r="AE59" s="135">
        <v>43556</v>
      </c>
      <c r="AF59" s="135">
        <v>43556</v>
      </c>
      <c r="AG59" s="135">
        <v>43556</v>
      </c>
      <c r="AH59" s="135">
        <v>43556</v>
      </c>
      <c r="AI59" s="136">
        <v>43556</v>
      </c>
      <c r="AJ59" s="135">
        <v>43922</v>
      </c>
      <c r="AK59" s="135">
        <v>43922</v>
      </c>
      <c r="AL59" s="135">
        <v>43922</v>
      </c>
      <c r="AM59" s="135">
        <v>43922</v>
      </c>
      <c r="AN59" s="136">
        <v>43922</v>
      </c>
      <c r="AO59" s="137">
        <v>44286</v>
      </c>
      <c r="AP59" s="138">
        <v>0</v>
      </c>
      <c r="AQ59" s="139">
        <v>61</v>
      </c>
      <c r="AR59" s="138">
        <v>30</v>
      </c>
      <c r="AS59" s="138">
        <v>0</v>
      </c>
      <c r="AT59" s="139">
        <v>274</v>
      </c>
      <c r="AU59" s="138">
        <v>0</v>
      </c>
      <c r="AV59" s="138">
        <v>0</v>
      </c>
      <c r="AW59" s="138">
        <v>0</v>
      </c>
      <c r="AX59" s="138">
        <v>0</v>
      </c>
      <c r="AY59" s="139">
        <v>366</v>
      </c>
      <c r="AZ59" s="138">
        <v>0</v>
      </c>
      <c r="BA59" s="138">
        <v>0</v>
      </c>
      <c r="BB59" s="138">
        <v>0</v>
      </c>
      <c r="BC59" s="138">
        <v>0</v>
      </c>
      <c r="BD59" s="139">
        <v>365</v>
      </c>
      <c r="BE59" s="140">
        <v>0</v>
      </c>
      <c r="BF59" s="141">
        <v>1</v>
      </c>
      <c r="BG59" s="140">
        <v>9.8684210526315791E-2</v>
      </c>
      <c r="BH59" s="140">
        <v>0</v>
      </c>
      <c r="BI59" s="142">
        <v>0.90131578947368418</v>
      </c>
      <c r="BJ59" s="141" t="b">
        <v>1</v>
      </c>
      <c r="BK59" s="140">
        <v>0</v>
      </c>
      <c r="BL59" s="142">
        <v>0</v>
      </c>
      <c r="BM59" s="142">
        <v>0</v>
      </c>
      <c r="BN59" s="142">
        <v>0</v>
      </c>
      <c r="BO59" s="142">
        <v>1</v>
      </c>
      <c r="BP59" s="141" t="b">
        <v>1</v>
      </c>
      <c r="BQ59" s="140">
        <v>0</v>
      </c>
      <c r="BR59" s="142">
        <v>0</v>
      </c>
      <c r="BS59" s="142">
        <v>0</v>
      </c>
      <c r="BT59" s="142">
        <v>0</v>
      </c>
      <c r="BU59" s="142">
        <v>1</v>
      </c>
      <c r="BV59" s="141" t="b">
        <v>1</v>
      </c>
      <c r="BW59" s="143">
        <v>22.31</v>
      </c>
      <c r="BX59" s="144">
        <v>22.31</v>
      </c>
      <c r="BY59" s="144">
        <v>22.751644736842106</v>
      </c>
      <c r="BZ59" s="144">
        <v>23.09</v>
      </c>
      <c r="CA59" s="145">
        <v>23.09</v>
      </c>
      <c r="CB59" s="301">
        <v>1.9795819670197556E-2</v>
      </c>
      <c r="CC59" s="286">
        <v>1.4871683655027784E-2</v>
      </c>
      <c r="CD59" s="300">
        <v>0</v>
      </c>
      <c r="CE59" s="298">
        <v>0.106</v>
      </c>
      <c r="CF59" s="299">
        <v>9.5249131278572194E-2</v>
      </c>
      <c r="CG59" s="300">
        <v>6.5201837391438297E-2</v>
      </c>
      <c r="CH59" s="146" t="b">
        <v>1</v>
      </c>
      <c r="CI59" s="73" t="b">
        <v>1</v>
      </c>
      <c r="CJ59" s="71" t="b">
        <v>1</v>
      </c>
      <c r="CK59" s="74">
        <v>1</v>
      </c>
      <c r="CL59" s="74">
        <v>1</v>
      </c>
      <c r="CM59" s="82">
        <v>1</v>
      </c>
      <c r="CN59" s="188">
        <v>0</v>
      </c>
      <c r="CO59" s="392"/>
      <c r="CP59" s="392"/>
      <c r="CQ59" s="389"/>
      <c r="CR59" s="390"/>
      <c r="CS59" s="390"/>
      <c r="CT59" s="390"/>
      <c r="CU59" s="390"/>
      <c r="CV59" s="390"/>
      <c r="CW59" s="391"/>
      <c r="CX59" s="390"/>
      <c r="CY59" s="390"/>
      <c r="CZ59" s="390"/>
      <c r="DA59" s="390"/>
      <c r="DB59" s="390"/>
      <c r="DC59" s="391"/>
      <c r="DD59" s="390"/>
      <c r="DE59" s="390"/>
      <c r="DF59" s="390"/>
      <c r="DG59" s="390"/>
      <c r="DH59" s="390"/>
      <c r="DI59" s="391"/>
      <c r="DJ59" s="390"/>
      <c r="DK59" s="390"/>
      <c r="DL59" s="390"/>
      <c r="DM59" s="390"/>
      <c r="DN59" s="390"/>
      <c r="DO59" s="391"/>
      <c r="DP59" s="270"/>
    </row>
    <row r="60" spans="1:120" ht="26.25" customHeight="1" outlineLevel="2" x14ac:dyDescent="0.25">
      <c r="A60" s="245">
        <v>44</v>
      </c>
      <c r="B60" s="360" t="s">
        <v>175</v>
      </c>
      <c r="C60" s="359" t="s">
        <v>245</v>
      </c>
      <c r="D60" s="179"/>
      <c r="E60" s="180"/>
      <c r="F60" s="149">
        <v>1</v>
      </c>
      <c r="J60" s="190"/>
      <c r="K60" s="184">
        <v>14.26</v>
      </c>
      <c r="L60" s="129">
        <v>14.26</v>
      </c>
      <c r="M60" s="130">
        <v>14.26</v>
      </c>
      <c r="N60" s="131">
        <v>14.52</v>
      </c>
      <c r="O60" s="132">
        <v>14.52</v>
      </c>
      <c r="P60" s="133">
        <v>14.71</v>
      </c>
      <c r="Q60" s="130">
        <v>14.71</v>
      </c>
      <c r="R60" s="130">
        <v>14.71</v>
      </c>
      <c r="S60" s="130">
        <v>14.71</v>
      </c>
      <c r="T60" s="81">
        <v>14.71</v>
      </c>
      <c r="U60" s="131">
        <v>14.71</v>
      </c>
      <c r="V60" s="130">
        <v>14.71</v>
      </c>
      <c r="W60" s="130">
        <v>14.71</v>
      </c>
      <c r="X60" s="130">
        <v>14.71</v>
      </c>
      <c r="Y60" s="81">
        <v>14.71</v>
      </c>
      <c r="Z60" s="134">
        <v>43191</v>
      </c>
      <c r="AA60" s="134">
        <v>43191</v>
      </c>
      <c r="AB60" s="135">
        <v>43252</v>
      </c>
      <c r="AC60" s="135">
        <v>43282</v>
      </c>
      <c r="AD60" s="185">
        <v>43282</v>
      </c>
      <c r="AE60" s="135">
        <v>43556</v>
      </c>
      <c r="AF60" s="135">
        <v>43556</v>
      </c>
      <c r="AG60" s="135">
        <v>43556</v>
      </c>
      <c r="AH60" s="135">
        <v>43556</v>
      </c>
      <c r="AI60" s="136">
        <v>43556</v>
      </c>
      <c r="AJ60" s="135">
        <v>43922</v>
      </c>
      <c r="AK60" s="135">
        <v>43922</v>
      </c>
      <c r="AL60" s="135">
        <v>43922</v>
      </c>
      <c r="AM60" s="135">
        <v>43922</v>
      </c>
      <c r="AN60" s="136">
        <v>43922</v>
      </c>
      <c r="AO60" s="137">
        <v>44286</v>
      </c>
      <c r="AP60" s="138">
        <v>0</v>
      </c>
      <c r="AQ60" s="139">
        <v>61</v>
      </c>
      <c r="AR60" s="138">
        <v>30</v>
      </c>
      <c r="AS60" s="138">
        <v>0</v>
      </c>
      <c r="AT60" s="139">
        <v>274</v>
      </c>
      <c r="AU60" s="138">
        <v>0</v>
      </c>
      <c r="AV60" s="138">
        <v>0</v>
      </c>
      <c r="AW60" s="138">
        <v>0</v>
      </c>
      <c r="AX60" s="138">
        <v>0</v>
      </c>
      <c r="AY60" s="139">
        <v>366</v>
      </c>
      <c r="AZ60" s="138">
        <v>0</v>
      </c>
      <c r="BA60" s="138">
        <v>0</v>
      </c>
      <c r="BB60" s="138">
        <v>0</v>
      </c>
      <c r="BC60" s="138">
        <v>0</v>
      </c>
      <c r="BD60" s="139">
        <v>365</v>
      </c>
      <c r="BE60" s="140">
        <v>0</v>
      </c>
      <c r="BF60" s="141">
        <v>1</v>
      </c>
      <c r="BG60" s="140">
        <v>9.8684210526315791E-2</v>
      </c>
      <c r="BH60" s="140">
        <v>0</v>
      </c>
      <c r="BI60" s="142">
        <v>0.90131578947368418</v>
      </c>
      <c r="BJ60" s="141" t="b">
        <v>1</v>
      </c>
      <c r="BK60" s="140">
        <v>0</v>
      </c>
      <c r="BL60" s="142">
        <v>0</v>
      </c>
      <c r="BM60" s="142">
        <v>0</v>
      </c>
      <c r="BN60" s="142">
        <v>0</v>
      </c>
      <c r="BO60" s="142">
        <v>1</v>
      </c>
      <c r="BP60" s="141" t="b">
        <v>1</v>
      </c>
      <c r="BQ60" s="140">
        <v>0</v>
      </c>
      <c r="BR60" s="142">
        <v>0</v>
      </c>
      <c r="BS60" s="142">
        <v>0</v>
      </c>
      <c r="BT60" s="142">
        <v>0</v>
      </c>
      <c r="BU60" s="142">
        <v>1</v>
      </c>
      <c r="BV60" s="141" t="b">
        <v>1</v>
      </c>
      <c r="BW60" s="143">
        <v>14.26</v>
      </c>
      <c r="BX60" s="144">
        <v>14.26</v>
      </c>
      <c r="BY60" s="144">
        <v>14.494342105263158</v>
      </c>
      <c r="BZ60" s="144">
        <v>14.71</v>
      </c>
      <c r="CA60" s="145">
        <v>14.71</v>
      </c>
      <c r="CB60" s="301">
        <v>1.6433527718314026E-2</v>
      </c>
      <c r="CC60" s="286">
        <v>1.4878763946004405E-2</v>
      </c>
      <c r="CD60" s="300">
        <v>0</v>
      </c>
      <c r="CE60" s="298">
        <v>0.106</v>
      </c>
      <c r="CF60" s="299">
        <v>9.5249131278572194E-2</v>
      </c>
      <c r="CG60" s="300">
        <v>6.5201837391438297E-2</v>
      </c>
      <c r="CH60" s="146" t="b">
        <v>1</v>
      </c>
      <c r="CI60" s="73" t="b">
        <v>1</v>
      </c>
      <c r="CJ60" s="71" t="b">
        <v>1</v>
      </c>
      <c r="CK60" s="74">
        <v>1</v>
      </c>
      <c r="CL60" s="74">
        <v>1</v>
      </c>
      <c r="CM60" s="82">
        <v>1</v>
      </c>
      <c r="CN60" s="188">
        <v>520.32000000000005</v>
      </c>
      <c r="CO60" s="392"/>
      <c r="CP60" s="392"/>
      <c r="CQ60" s="389"/>
      <c r="CR60" s="390"/>
      <c r="CS60" s="390"/>
      <c r="CT60" s="390"/>
      <c r="CU60" s="390"/>
      <c r="CV60" s="390"/>
      <c r="CW60" s="391"/>
      <c r="CX60" s="390"/>
      <c r="CY60" s="390"/>
      <c r="CZ60" s="390"/>
      <c r="DA60" s="390"/>
      <c r="DB60" s="390"/>
      <c r="DC60" s="391"/>
      <c r="DD60" s="390"/>
      <c r="DE60" s="390"/>
      <c r="DF60" s="390"/>
      <c r="DG60" s="390"/>
      <c r="DH60" s="390"/>
      <c r="DI60" s="391"/>
      <c r="DJ60" s="390"/>
      <c r="DK60" s="390"/>
      <c r="DL60" s="390"/>
      <c r="DM60" s="390"/>
      <c r="DN60" s="390"/>
      <c r="DO60" s="391"/>
      <c r="DP60" s="270"/>
    </row>
    <row r="61" spans="1:120" ht="26.25" customHeight="1" outlineLevel="2" x14ac:dyDescent="0.25">
      <c r="A61" s="245">
        <v>45</v>
      </c>
      <c r="B61" s="360" t="s">
        <v>176</v>
      </c>
      <c r="C61" s="359" t="s">
        <v>245</v>
      </c>
      <c r="D61" s="179"/>
      <c r="E61" s="180"/>
      <c r="F61" s="149">
        <v>1</v>
      </c>
      <c r="J61" s="190"/>
      <c r="K61" s="184">
        <v>1117.3699999999999</v>
      </c>
      <c r="L61" s="129">
        <v>1117.3699999999999</v>
      </c>
      <c r="M61" s="130">
        <v>1117.3699999999999</v>
      </c>
      <c r="N61" s="131">
        <v>1145.3</v>
      </c>
      <c r="O61" s="132">
        <v>1145.3</v>
      </c>
      <c r="P61" s="133">
        <v>1159.68</v>
      </c>
      <c r="Q61" s="130">
        <v>1159.68</v>
      </c>
      <c r="R61" s="130">
        <v>1159.68</v>
      </c>
      <c r="S61" s="130">
        <v>1159.68</v>
      </c>
      <c r="T61" s="81">
        <v>1159.68</v>
      </c>
      <c r="U61" s="131">
        <v>1159.68</v>
      </c>
      <c r="V61" s="130">
        <v>1159.68</v>
      </c>
      <c r="W61" s="130">
        <v>1159.68</v>
      </c>
      <c r="X61" s="130">
        <v>1159.68</v>
      </c>
      <c r="Y61" s="81">
        <v>1159.68</v>
      </c>
      <c r="Z61" s="134">
        <v>43191</v>
      </c>
      <c r="AA61" s="134">
        <v>43191</v>
      </c>
      <c r="AB61" s="135">
        <v>43252</v>
      </c>
      <c r="AC61" s="135">
        <v>43282</v>
      </c>
      <c r="AD61" s="185">
        <v>43282</v>
      </c>
      <c r="AE61" s="135">
        <v>43556</v>
      </c>
      <c r="AF61" s="135">
        <v>43556</v>
      </c>
      <c r="AG61" s="135">
        <v>43556</v>
      </c>
      <c r="AH61" s="135">
        <v>43556</v>
      </c>
      <c r="AI61" s="136">
        <v>43556</v>
      </c>
      <c r="AJ61" s="135">
        <v>43922</v>
      </c>
      <c r="AK61" s="135">
        <v>43922</v>
      </c>
      <c r="AL61" s="135">
        <v>43922</v>
      </c>
      <c r="AM61" s="135">
        <v>43922</v>
      </c>
      <c r="AN61" s="136">
        <v>43922</v>
      </c>
      <c r="AO61" s="137">
        <v>44286</v>
      </c>
      <c r="AP61" s="138">
        <v>0</v>
      </c>
      <c r="AQ61" s="139">
        <v>61</v>
      </c>
      <c r="AR61" s="138">
        <v>30</v>
      </c>
      <c r="AS61" s="138">
        <v>0</v>
      </c>
      <c r="AT61" s="139">
        <v>274</v>
      </c>
      <c r="AU61" s="138">
        <v>0</v>
      </c>
      <c r="AV61" s="138">
        <v>0</v>
      </c>
      <c r="AW61" s="138">
        <v>0</v>
      </c>
      <c r="AX61" s="138">
        <v>0</v>
      </c>
      <c r="AY61" s="139">
        <v>366</v>
      </c>
      <c r="AZ61" s="138">
        <v>0</v>
      </c>
      <c r="BA61" s="138">
        <v>0</v>
      </c>
      <c r="BB61" s="138">
        <v>0</v>
      </c>
      <c r="BC61" s="138">
        <v>0</v>
      </c>
      <c r="BD61" s="139">
        <v>365</v>
      </c>
      <c r="BE61" s="140">
        <v>0</v>
      </c>
      <c r="BF61" s="141">
        <v>1</v>
      </c>
      <c r="BG61" s="140">
        <v>9.8684210526315791E-2</v>
      </c>
      <c r="BH61" s="140">
        <v>0</v>
      </c>
      <c r="BI61" s="142">
        <v>0.90131578947368418</v>
      </c>
      <c r="BJ61" s="141" t="b">
        <v>1</v>
      </c>
      <c r="BK61" s="140">
        <v>0</v>
      </c>
      <c r="BL61" s="142">
        <v>0</v>
      </c>
      <c r="BM61" s="142">
        <v>0</v>
      </c>
      <c r="BN61" s="142">
        <v>0</v>
      </c>
      <c r="BO61" s="142">
        <v>1</v>
      </c>
      <c r="BP61" s="141" t="b">
        <v>1</v>
      </c>
      <c r="BQ61" s="140">
        <v>0</v>
      </c>
      <c r="BR61" s="142">
        <v>0</v>
      </c>
      <c r="BS61" s="142">
        <v>0</v>
      </c>
      <c r="BT61" s="142">
        <v>0</v>
      </c>
      <c r="BU61" s="142">
        <v>1</v>
      </c>
      <c r="BV61" s="141" t="b">
        <v>1</v>
      </c>
      <c r="BW61" s="143">
        <v>1117.3699999999999</v>
      </c>
      <c r="BX61" s="144">
        <v>1117.3699999999999</v>
      </c>
      <c r="BY61" s="144">
        <v>1142.5437499999998</v>
      </c>
      <c r="BZ61" s="144">
        <v>1159.68</v>
      </c>
      <c r="CA61" s="145">
        <v>1159.68</v>
      </c>
      <c r="CB61" s="301">
        <v>2.2529466515120264E-2</v>
      </c>
      <c r="CC61" s="286">
        <v>1.4998331573736453E-2</v>
      </c>
      <c r="CD61" s="300">
        <v>0</v>
      </c>
      <c r="CE61" s="298">
        <v>0.106</v>
      </c>
      <c r="CF61" s="299">
        <v>9.5249131278572194E-2</v>
      </c>
      <c r="CG61" s="300">
        <v>6.5201837391438297E-2</v>
      </c>
      <c r="CH61" s="146" t="b">
        <v>1</v>
      </c>
      <c r="CI61" s="73" t="b">
        <v>1</v>
      </c>
      <c r="CJ61" s="71" t="b">
        <v>1</v>
      </c>
      <c r="CK61" s="74">
        <v>1</v>
      </c>
      <c r="CL61" s="74">
        <v>1</v>
      </c>
      <c r="CM61" s="82">
        <v>1</v>
      </c>
      <c r="CN61" s="188">
        <v>0</v>
      </c>
      <c r="CO61" s="392"/>
      <c r="CP61" s="392"/>
      <c r="CQ61" s="389"/>
      <c r="CR61" s="390"/>
      <c r="CS61" s="390"/>
      <c r="CT61" s="390"/>
      <c r="CU61" s="390"/>
      <c r="CV61" s="390"/>
      <c r="CW61" s="391"/>
      <c r="CX61" s="390"/>
      <c r="CY61" s="390"/>
      <c r="CZ61" s="390"/>
      <c r="DA61" s="390"/>
      <c r="DB61" s="390"/>
      <c r="DC61" s="391"/>
      <c r="DD61" s="390"/>
      <c r="DE61" s="390"/>
      <c r="DF61" s="390"/>
      <c r="DG61" s="390"/>
      <c r="DH61" s="390"/>
      <c r="DI61" s="391"/>
      <c r="DJ61" s="390"/>
      <c r="DK61" s="390"/>
      <c r="DL61" s="390"/>
      <c r="DM61" s="390"/>
      <c r="DN61" s="390"/>
      <c r="DO61" s="391"/>
      <c r="DP61" s="270"/>
    </row>
    <row r="62" spans="1:120" ht="26.25" customHeight="1" outlineLevel="2" x14ac:dyDescent="0.25">
      <c r="A62" s="245">
        <v>46</v>
      </c>
      <c r="B62" s="360" t="s">
        <v>177</v>
      </c>
      <c r="C62" s="359" t="s">
        <v>245</v>
      </c>
      <c r="D62" s="179"/>
      <c r="E62" s="180"/>
      <c r="F62" s="149">
        <v>1</v>
      </c>
      <c r="J62" s="190"/>
      <c r="K62" s="184">
        <v>269.05</v>
      </c>
      <c r="L62" s="129">
        <v>269.05</v>
      </c>
      <c r="M62" s="130">
        <v>269.05</v>
      </c>
      <c r="N62" s="131">
        <v>275.77999999999997</v>
      </c>
      <c r="O62" s="132">
        <v>275.77999999999997</v>
      </c>
      <c r="P62" s="133">
        <v>279.24</v>
      </c>
      <c r="Q62" s="130">
        <v>279.24</v>
      </c>
      <c r="R62" s="130">
        <v>279.24</v>
      </c>
      <c r="S62" s="130">
        <v>279.24</v>
      </c>
      <c r="T62" s="81">
        <v>279.24</v>
      </c>
      <c r="U62" s="131">
        <v>279.24</v>
      </c>
      <c r="V62" s="130">
        <v>279.24</v>
      </c>
      <c r="W62" s="130">
        <v>279.24</v>
      </c>
      <c r="X62" s="130">
        <v>279.24</v>
      </c>
      <c r="Y62" s="81">
        <v>279.24</v>
      </c>
      <c r="Z62" s="134">
        <v>43191</v>
      </c>
      <c r="AA62" s="134">
        <v>43191</v>
      </c>
      <c r="AB62" s="135">
        <v>43252</v>
      </c>
      <c r="AC62" s="135">
        <v>43282</v>
      </c>
      <c r="AD62" s="185">
        <v>43282</v>
      </c>
      <c r="AE62" s="135">
        <v>43556</v>
      </c>
      <c r="AF62" s="135">
        <v>43556</v>
      </c>
      <c r="AG62" s="135">
        <v>43556</v>
      </c>
      <c r="AH62" s="135">
        <v>43556</v>
      </c>
      <c r="AI62" s="136">
        <v>43556</v>
      </c>
      <c r="AJ62" s="135">
        <v>43922</v>
      </c>
      <c r="AK62" s="135">
        <v>43922</v>
      </c>
      <c r="AL62" s="135">
        <v>43922</v>
      </c>
      <c r="AM62" s="135">
        <v>43922</v>
      </c>
      <c r="AN62" s="136">
        <v>43922</v>
      </c>
      <c r="AO62" s="137">
        <v>44286</v>
      </c>
      <c r="AP62" s="138">
        <v>0</v>
      </c>
      <c r="AQ62" s="139">
        <v>61</v>
      </c>
      <c r="AR62" s="138">
        <v>30</v>
      </c>
      <c r="AS62" s="138">
        <v>0</v>
      </c>
      <c r="AT62" s="139">
        <v>274</v>
      </c>
      <c r="AU62" s="138">
        <v>0</v>
      </c>
      <c r="AV62" s="138">
        <v>0</v>
      </c>
      <c r="AW62" s="138">
        <v>0</v>
      </c>
      <c r="AX62" s="138">
        <v>0</v>
      </c>
      <c r="AY62" s="139">
        <v>366</v>
      </c>
      <c r="AZ62" s="138">
        <v>0</v>
      </c>
      <c r="BA62" s="138">
        <v>0</v>
      </c>
      <c r="BB62" s="138">
        <v>0</v>
      </c>
      <c r="BC62" s="138">
        <v>0</v>
      </c>
      <c r="BD62" s="139">
        <v>365</v>
      </c>
      <c r="BE62" s="140">
        <v>0</v>
      </c>
      <c r="BF62" s="141">
        <v>1</v>
      </c>
      <c r="BG62" s="140">
        <v>9.8684210526315791E-2</v>
      </c>
      <c r="BH62" s="140">
        <v>0</v>
      </c>
      <c r="BI62" s="142">
        <v>0.90131578947368418</v>
      </c>
      <c r="BJ62" s="141" t="b">
        <v>1</v>
      </c>
      <c r="BK62" s="140">
        <v>0</v>
      </c>
      <c r="BL62" s="142">
        <v>0</v>
      </c>
      <c r="BM62" s="142">
        <v>0</v>
      </c>
      <c r="BN62" s="142">
        <v>0</v>
      </c>
      <c r="BO62" s="142">
        <v>1</v>
      </c>
      <c r="BP62" s="141" t="b">
        <v>1</v>
      </c>
      <c r="BQ62" s="140">
        <v>0</v>
      </c>
      <c r="BR62" s="142">
        <v>0</v>
      </c>
      <c r="BS62" s="142">
        <v>0</v>
      </c>
      <c r="BT62" s="142">
        <v>0</v>
      </c>
      <c r="BU62" s="142">
        <v>1</v>
      </c>
      <c r="BV62" s="141" t="b">
        <v>1</v>
      </c>
      <c r="BW62" s="143">
        <v>269.05</v>
      </c>
      <c r="BX62" s="144">
        <v>269.05</v>
      </c>
      <c r="BY62" s="144">
        <v>275.11585526315787</v>
      </c>
      <c r="BZ62" s="144">
        <v>279.24</v>
      </c>
      <c r="CA62" s="145">
        <v>279.24</v>
      </c>
      <c r="CB62" s="301">
        <v>2.2545457213000771E-2</v>
      </c>
      <c r="CC62" s="286">
        <v>1.4990574545030321E-2</v>
      </c>
      <c r="CD62" s="300">
        <v>0</v>
      </c>
      <c r="CE62" s="298">
        <v>0.106</v>
      </c>
      <c r="CF62" s="299">
        <v>9.5249131278572194E-2</v>
      </c>
      <c r="CG62" s="300">
        <v>6.5201837391438297E-2</v>
      </c>
      <c r="CH62" s="146" t="b">
        <v>1</v>
      </c>
      <c r="CI62" s="73" t="b">
        <v>1</v>
      </c>
      <c r="CJ62" s="71" t="b">
        <v>1</v>
      </c>
      <c r="CK62" s="74">
        <v>1</v>
      </c>
      <c r="CL62" s="74">
        <v>1</v>
      </c>
      <c r="CM62" s="82">
        <v>1</v>
      </c>
      <c r="CN62" s="188">
        <v>0</v>
      </c>
      <c r="CO62" s="392"/>
      <c r="CP62" s="392"/>
      <c r="CQ62" s="389"/>
      <c r="CR62" s="390"/>
      <c r="CS62" s="390"/>
      <c r="CT62" s="390"/>
      <c r="CU62" s="390"/>
      <c r="CV62" s="390"/>
      <c r="CW62" s="391"/>
      <c r="CX62" s="390"/>
      <c r="CY62" s="390"/>
      <c r="CZ62" s="390"/>
      <c r="DA62" s="390"/>
      <c r="DB62" s="390"/>
      <c r="DC62" s="391"/>
      <c r="DD62" s="390"/>
      <c r="DE62" s="390"/>
      <c r="DF62" s="390"/>
      <c r="DG62" s="390"/>
      <c r="DH62" s="390"/>
      <c r="DI62" s="391"/>
      <c r="DJ62" s="390"/>
      <c r="DK62" s="390"/>
      <c r="DL62" s="390"/>
      <c r="DM62" s="390"/>
      <c r="DN62" s="390"/>
      <c r="DO62" s="391"/>
      <c r="DP62" s="270"/>
    </row>
    <row r="63" spans="1:120" ht="26.25" customHeight="1" outlineLevel="2" x14ac:dyDescent="0.25">
      <c r="A63" s="245">
        <v>47</v>
      </c>
      <c r="B63" s="360" t="s">
        <v>178</v>
      </c>
      <c r="C63" s="359" t="s">
        <v>245</v>
      </c>
      <c r="D63" s="179"/>
      <c r="E63" s="180"/>
      <c r="F63" s="149">
        <v>1</v>
      </c>
      <c r="J63" s="190"/>
      <c r="K63" s="184">
        <v>30.93</v>
      </c>
      <c r="L63" s="129">
        <v>30.93</v>
      </c>
      <c r="M63" s="130">
        <v>30.93</v>
      </c>
      <c r="N63" s="131">
        <v>31.68</v>
      </c>
      <c r="O63" s="132">
        <v>31.68</v>
      </c>
      <c r="P63" s="133">
        <v>32.08</v>
      </c>
      <c r="Q63" s="130">
        <v>32.08</v>
      </c>
      <c r="R63" s="130">
        <v>32.08</v>
      </c>
      <c r="S63" s="130">
        <v>32.08</v>
      </c>
      <c r="T63" s="81">
        <v>32.08</v>
      </c>
      <c r="U63" s="131">
        <v>32.08</v>
      </c>
      <c r="V63" s="130">
        <v>32.08</v>
      </c>
      <c r="W63" s="130">
        <v>32.08</v>
      </c>
      <c r="X63" s="130">
        <v>32.08</v>
      </c>
      <c r="Y63" s="81">
        <v>32.08</v>
      </c>
      <c r="Z63" s="134">
        <v>43191</v>
      </c>
      <c r="AA63" s="134">
        <v>43191</v>
      </c>
      <c r="AB63" s="135">
        <v>43252</v>
      </c>
      <c r="AC63" s="135">
        <v>43282</v>
      </c>
      <c r="AD63" s="185">
        <v>43282</v>
      </c>
      <c r="AE63" s="135">
        <v>43556</v>
      </c>
      <c r="AF63" s="135">
        <v>43556</v>
      </c>
      <c r="AG63" s="135">
        <v>43556</v>
      </c>
      <c r="AH63" s="135">
        <v>43556</v>
      </c>
      <c r="AI63" s="136">
        <v>43556</v>
      </c>
      <c r="AJ63" s="135">
        <v>43922</v>
      </c>
      <c r="AK63" s="135">
        <v>43922</v>
      </c>
      <c r="AL63" s="135">
        <v>43922</v>
      </c>
      <c r="AM63" s="135">
        <v>43922</v>
      </c>
      <c r="AN63" s="136">
        <v>43922</v>
      </c>
      <c r="AO63" s="137">
        <v>44286</v>
      </c>
      <c r="AP63" s="138">
        <v>0</v>
      </c>
      <c r="AQ63" s="139">
        <v>61</v>
      </c>
      <c r="AR63" s="138">
        <v>30</v>
      </c>
      <c r="AS63" s="138">
        <v>0</v>
      </c>
      <c r="AT63" s="139">
        <v>274</v>
      </c>
      <c r="AU63" s="138">
        <v>0</v>
      </c>
      <c r="AV63" s="138">
        <v>0</v>
      </c>
      <c r="AW63" s="138">
        <v>0</v>
      </c>
      <c r="AX63" s="138">
        <v>0</v>
      </c>
      <c r="AY63" s="139">
        <v>366</v>
      </c>
      <c r="AZ63" s="138">
        <v>0</v>
      </c>
      <c r="BA63" s="138">
        <v>0</v>
      </c>
      <c r="BB63" s="138">
        <v>0</v>
      </c>
      <c r="BC63" s="138">
        <v>0</v>
      </c>
      <c r="BD63" s="139">
        <v>365</v>
      </c>
      <c r="BE63" s="140">
        <v>0</v>
      </c>
      <c r="BF63" s="141">
        <v>1</v>
      </c>
      <c r="BG63" s="140">
        <v>9.8684210526315791E-2</v>
      </c>
      <c r="BH63" s="140">
        <v>0</v>
      </c>
      <c r="BI63" s="142">
        <v>0.90131578947368418</v>
      </c>
      <c r="BJ63" s="141" t="b">
        <v>1</v>
      </c>
      <c r="BK63" s="140">
        <v>0</v>
      </c>
      <c r="BL63" s="142">
        <v>0</v>
      </c>
      <c r="BM63" s="142">
        <v>0</v>
      </c>
      <c r="BN63" s="142">
        <v>0</v>
      </c>
      <c r="BO63" s="142">
        <v>1</v>
      </c>
      <c r="BP63" s="141" t="b">
        <v>1</v>
      </c>
      <c r="BQ63" s="140">
        <v>0</v>
      </c>
      <c r="BR63" s="142">
        <v>0</v>
      </c>
      <c r="BS63" s="142">
        <v>0</v>
      </c>
      <c r="BT63" s="142">
        <v>0</v>
      </c>
      <c r="BU63" s="142">
        <v>1</v>
      </c>
      <c r="BV63" s="141" t="b">
        <v>1</v>
      </c>
      <c r="BW63" s="143">
        <v>30.93</v>
      </c>
      <c r="BX63" s="144">
        <v>30.93</v>
      </c>
      <c r="BY63" s="144">
        <v>31.60598684210526</v>
      </c>
      <c r="BZ63" s="144">
        <v>32.08</v>
      </c>
      <c r="CA63" s="145">
        <v>32.08</v>
      </c>
      <c r="CB63" s="301">
        <v>2.1855378018275466E-2</v>
      </c>
      <c r="CC63" s="286">
        <v>1.4997574993078895E-2</v>
      </c>
      <c r="CD63" s="300">
        <v>0</v>
      </c>
      <c r="CE63" s="298">
        <v>0.106</v>
      </c>
      <c r="CF63" s="299">
        <v>9.5249131278572194E-2</v>
      </c>
      <c r="CG63" s="300">
        <v>6.5201837391438297E-2</v>
      </c>
      <c r="CH63" s="146" t="b">
        <v>1</v>
      </c>
      <c r="CI63" s="73" t="b">
        <v>1</v>
      </c>
      <c r="CJ63" s="71" t="b">
        <v>1</v>
      </c>
      <c r="CK63" s="74">
        <v>1</v>
      </c>
      <c r="CL63" s="74">
        <v>1</v>
      </c>
      <c r="CM63" s="82">
        <v>1</v>
      </c>
      <c r="CN63" s="188">
        <v>0</v>
      </c>
      <c r="CO63" s="392"/>
      <c r="CP63" s="392"/>
      <c r="CQ63" s="389"/>
      <c r="CR63" s="390"/>
      <c r="CS63" s="390"/>
      <c r="CT63" s="390"/>
      <c r="CU63" s="390"/>
      <c r="CV63" s="390"/>
      <c r="CW63" s="391"/>
      <c r="CX63" s="390"/>
      <c r="CY63" s="390"/>
      <c r="CZ63" s="390"/>
      <c r="DA63" s="390"/>
      <c r="DB63" s="390"/>
      <c r="DC63" s="391"/>
      <c r="DD63" s="390"/>
      <c r="DE63" s="390"/>
      <c r="DF63" s="390"/>
      <c r="DG63" s="390"/>
      <c r="DH63" s="390"/>
      <c r="DI63" s="391"/>
      <c r="DJ63" s="390"/>
      <c r="DK63" s="390"/>
      <c r="DL63" s="390"/>
      <c r="DM63" s="390"/>
      <c r="DN63" s="390"/>
      <c r="DO63" s="391"/>
      <c r="DP63" s="270"/>
    </row>
    <row r="64" spans="1:120" ht="26.25" customHeight="1" outlineLevel="2" x14ac:dyDescent="0.25">
      <c r="A64" s="245">
        <v>48</v>
      </c>
      <c r="B64" s="360" t="s">
        <v>179</v>
      </c>
      <c r="C64" s="359" t="s">
        <v>245</v>
      </c>
      <c r="D64" s="179"/>
      <c r="E64" s="180"/>
      <c r="F64" s="149">
        <v>1</v>
      </c>
      <c r="J64" s="69"/>
      <c r="K64" s="184">
        <v>14.26</v>
      </c>
      <c r="L64" s="129">
        <v>14.26</v>
      </c>
      <c r="M64" s="130">
        <v>14.26</v>
      </c>
      <c r="N64" s="131">
        <v>14.52</v>
      </c>
      <c r="O64" s="132">
        <v>14.52</v>
      </c>
      <c r="P64" s="133">
        <v>14.71</v>
      </c>
      <c r="Q64" s="130">
        <v>14.71</v>
      </c>
      <c r="R64" s="130">
        <v>14.71</v>
      </c>
      <c r="S64" s="130">
        <v>14.71</v>
      </c>
      <c r="T64" s="81">
        <v>14.71</v>
      </c>
      <c r="U64" s="131">
        <v>14.71</v>
      </c>
      <c r="V64" s="130">
        <v>14.71</v>
      </c>
      <c r="W64" s="130">
        <v>14.71</v>
      </c>
      <c r="X64" s="130">
        <v>14.71</v>
      </c>
      <c r="Y64" s="81">
        <v>14.71</v>
      </c>
      <c r="Z64" s="134">
        <v>43191</v>
      </c>
      <c r="AA64" s="134">
        <v>43191</v>
      </c>
      <c r="AB64" s="135">
        <v>43252</v>
      </c>
      <c r="AC64" s="135">
        <v>43282</v>
      </c>
      <c r="AD64" s="185">
        <v>43282</v>
      </c>
      <c r="AE64" s="135">
        <v>43556</v>
      </c>
      <c r="AF64" s="135">
        <v>43556</v>
      </c>
      <c r="AG64" s="135">
        <v>43556</v>
      </c>
      <c r="AH64" s="135">
        <v>43556</v>
      </c>
      <c r="AI64" s="136">
        <v>43556</v>
      </c>
      <c r="AJ64" s="135">
        <v>43922</v>
      </c>
      <c r="AK64" s="135">
        <v>43922</v>
      </c>
      <c r="AL64" s="135">
        <v>43922</v>
      </c>
      <c r="AM64" s="135">
        <v>43922</v>
      </c>
      <c r="AN64" s="136">
        <v>43922</v>
      </c>
      <c r="AO64" s="137">
        <v>44286</v>
      </c>
      <c r="AP64" s="138">
        <v>0</v>
      </c>
      <c r="AQ64" s="139">
        <v>61</v>
      </c>
      <c r="AR64" s="138">
        <v>30</v>
      </c>
      <c r="AS64" s="138">
        <v>0</v>
      </c>
      <c r="AT64" s="139">
        <v>274</v>
      </c>
      <c r="AU64" s="138">
        <v>0</v>
      </c>
      <c r="AV64" s="138">
        <v>0</v>
      </c>
      <c r="AW64" s="138">
        <v>0</v>
      </c>
      <c r="AX64" s="138">
        <v>0</v>
      </c>
      <c r="AY64" s="139">
        <v>366</v>
      </c>
      <c r="AZ64" s="138">
        <v>0</v>
      </c>
      <c r="BA64" s="138">
        <v>0</v>
      </c>
      <c r="BB64" s="138">
        <v>0</v>
      </c>
      <c r="BC64" s="138">
        <v>0</v>
      </c>
      <c r="BD64" s="139">
        <v>365</v>
      </c>
      <c r="BE64" s="140">
        <v>0</v>
      </c>
      <c r="BF64" s="141">
        <v>1</v>
      </c>
      <c r="BG64" s="140">
        <v>9.8684210526315791E-2</v>
      </c>
      <c r="BH64" s="140">
        <v>0</v>
      </c>
      <c r="BI64" s="142">
        <v>0.90131578947368418</v>
      </c>
      <c r="BJ64" s="141" t="b">
        <v>1</v>
      </c>
      <c r="BK64" s="140">
        <v>0</v>
      </c>
      <c r="BL64" s="142">
        <v>0</v>
      </c>
      <c r="BM64" s="142">
        <v>0</v>
      </c>
      <c r="BN64" s="142">
        <v>0</v>
      </c>
      <c r="BO64" s="142">
        <v>1</v>
      </c>
      <c r="BP64" s="141" t="b">
        <v>1</v>
      </c>
      <c r="BQ64" s="140">
        <v>0</v>
      </c>
      <c r="BR64" s="142">
        <v>0</v>
      </c>
      <c r="BS64" s="142">
        <v>0</v>
      </c>
      <c r="BT64" s="142">
        <v>0</v>
      </c>
      <c r="BU64" s="142">
        <v>1</v>
      </c>
      <c r="BV64" s="141" t="b">
        <v>1</v>
      </c>
      <c r="BW64" s="143">
        <v>14.26</v>
      </c>
      <c r="BX64" s="144">
        <v>14.26</v>
      </c>
      <c r="BY64" s="144">
        <v>14.494342105263158</v>
      </c>
      <c r="BZ64" s="144">
        <v>14.71</v>
      </c>
      <c r="CA64" s="145">
        <v>14.71</v>
      </c>
      <c r="CB64" s="301">
        <v>1.6433527718314026E-2</v>
      </c>
      <c r="CC64" s="286">
        <v>1.4878763946004405E-2</v>
      </c>
      <c r="CD64" s="300">
        <v>0</v>
      </c>
      <c r="CE64" s="298">
        <v>0.106</v>
      </c>
      <c r="CF64" s="299">
        <v>9.5249131278572194E-2</v>
      </c>
      <c r="CG64" s="300">
        <v>6.5201837391438297E-2</v>
      </c>
      <c r="CH64" s="146" t="b">
        <v>1</v>
      </c>
      <c r="CI64" s="73" t="b">
        <v>1</v>
      </c>
      <c r="CJ64" s="71" t="b">
        <v>1</v>
      </c>
      <c r="CK64" s="74">
        <v>1</v>
      </c>
      <c r="CL64" s="74">
        <v>1</v>
      </c>
      <c r="CM64" s="82">
        <v>1</v>
      </c>
      <c r="CN64" s="191">
        <v>0</v>
      </c>
      <c r="CO64" s="392"/>
      <c r="CP64" s="392"/>
      <c r="CQ64" s="389"/>
      <c r="CR64" s="390"/>
      <c r="CS64" s="390"/>
      <c r="CT64" s="390"/>
      <c r="CU64" s="390"/>
      <c r="CV64" s="390"/>
      <c r="CW64" s="391"/>
      <c r="CX64" s="390"/>
      <c r="CY64" s="390"/>
      <c r="CZ64" s="390"/>
      <c r="DA64" s="390"/>
      <c r="DB64" s="390"/>
      <c r="DC64" s="391"/>
      <c r="DD64" s="390"/>
      <c r="DE64" s="390"/>
      <c r="DF64" s="390"/>
      <c r="DG64" s="390"/>
      <c r="DH64" s="390"/>
      <c r="DI64" s="391"/>
      <c r="DJ64" s="390"/>
      <c r="DK64" s="390"/>
      <c r="DL64" s="390"/>
      <c r="DM64" s="390"/>
      <c r="DN64" s="390"/>
      <c r="DO64" s="391"/>
      <c r="DP64" s="270"/>
    </row>
    <row r="65" spans="1:120" ht="26.25" customHeight="1" x14ac:dyDescent="0.25">
      <c r="B65" s="180"/>
      <c r="C65" s="180"/>
      <c r="D65" s="179"/>
      <c r="E65" s="180"/>
      <c r="K65" s="192"/>
      <c r="L65" s="69"/>
      <c r="M65" s="70"/>
      <c r="N65" s="70"/>
      <c r="O65" s="70"/>
      <c r="P65" s="193"/>
      <c r="Q65" s="194"/>
      <c r="R65" s="70"/>
      <c r="S65" s="70"/>
      <c r="T65" s="70"/>
      <c r="U65" s="131"/>
      <c r="V65" s="70"/>
      <c r="W65" s="70"/>
      <c r="X65" s="70"/>
      <c r="Y65" s="70"/>
      <c r="Z65" s="70"/>
      <c r="AA65" s="70"/>
      <c r="AB65" s="70"/>
      <c r="AC65" s="70"/>
      <c r="AD65" s="70"/>
      <c r="AE65" s="70"/>
      <c r="AF65" s="70"/>
      <c r="AG65" s="70"/>
      <c r="AH65" s="70"/>
      <c r="AI65" s="70"/>
      <c r="AJ65" s="67"/>
      <c r="AK65" s="67"/>
      <c r="AL65" s="67"/>
      <c r="AM65" s="67"/>
      <c r="AN65" s="67"/>
      <c r="AO65" s="70"/>
      <c r="AP65" s="70"/>
      <c r="AQ65" s="69"/>
      <c r="AR65" s="70"/>
      <c r="AS65" s="70"/>
      <c r="AT65" s="70"/>
      <c r="AU65" s="70"/>
      <c r="AV65" s="70" t="s">
        <v>256</v>
      </c>
      <c r="AW65" s="70" t="s">
        <v>256</v>
      </c>
      <c r="AX65" s="70" t="s">
        <v>256</v>
      </c>
      <c r="AY65" s="70" t="s">
        <v>256</v>
      </c>
      <c r="AZ65" s="67"/>
      <c r="BA65" s="67"/>
      <c r="BB65" s="67"/>
      <c r="BC65" s="67"/>
      <c r="BD65" s="67"/>
      <c r="BE65" s="70"/>
      <c r="BF65" s="69"/>
      <c r="BG65" s="70"/>
      <c r="BH65" s="70"/>
      <c r="BI65" s="70"/>
      <c r="BJ65" s="69"/>
      <c r="BK65" s="70"/>
      <c r="BL65" s="70"/>
      <c r="BM65" s="70"/>
      <c r="BN65" s="70"/>
      <c r="BO65" s="70"/>
      <c r="BP65" s="69"/>
      <c r="BQ65" s="67"/>
      <c r="BR65" s="67"/>
      <c r="BS65" s="67"/>
      <c r="BT65" s="67"/>
      <c r="BU65" s="67"/>
      <c r="BV65" s="67"/>
      <c r="BW65" s="190"/>
      <c r="BX65" s="195"/>
      <c r="BY65" s="195"/>
      <c r="BZ65" s="195"/>
      <c r="CA65" s="313"/>
      <c r="CB65" s="302"/>
      <c r="CC65" s="302"/>
      <c r="CD65" s="315"/>
      <c r="CE65" s="302"/>
      <c r="CF65" s="302"/>
      <c r="CG65" s="315"/>
      <c r="CH65" s="180"/>
      <c r="CI65" s="180"/>
      <c r="CJ65" s="180"/>
      <c r="CK65" s="128"/>
      <c r="CL65" s="128"/>
      <c r="CM65" s="128"/>
      <c r="CN65" s="196"/>
      <c r="CO65" s="394"/>
      <c r="CP65" s="395"/>
      <c r="CQ65" s="396"/>
      <c r="CR65" s="397"/>
      <c r="CS65" s="397"/>
      <c r="CT65" s="390"/>
      <c r="CU65" s="390"/>
      <c r="CV65" s="390"/>
      <c r="CW65" s="391"/>
      <c r="CX65" s="390"/>
      <c r="CY65" s="390"/>
      <c r="CZ65" s="390"/>
      <c r="DA65" s="390"/>
      <c r="DB65" s="390"/>
      <c r="DC65" s="391"/>
      <c r="DD65" s="390"/>
      <c r="DE65" s="390"/>
      <c r="DF65" s="390"/>
      <c r="DG65" s="390"/>
      <c r="DH65" s="390"/>
      <c r="DI65" s="391"/>
      <c r="DJ65" s="390"/>
      <c r="DK65" s="390"/>
      <c r="DL65" s="390"/>
      <c r="DM65" s="390"/>
      <c r="DN65" s="390"/>
      <c r="DO65" s="391"/>
    </row>
    <row r="66" spans="1:120" ht="26.25" customHeight="1" x14ac:dyDescent="0.2">
      <c r="A66" s="219" t="s">
        <v>86</v>
      </c>
      <c r="B66" s="180"/>
      <c r="C66" s="180"/>
      <c r="D66" s="179"/>
      <c r="E66" s="180"/>
      <c r="K66" s="192"/>
      <c r="L66" s="69"/>
      <c r="M66" s="70"/>
      <c r="N66" s="70"/>
      <c r="O66" s="70"/>
      <c r="P66" s="193"/>
      <c r="Q66" s="70"/>
      <c r="R66" s="70"/>
      <c r="S66" s="70"/>
      <c r="T66" s="70"/>
      <c r="U66" s="131"/>
      <c r="V66" s="70"/>
      <c r="W66" s="70"/>
      <c r="X66" s="70"/>
      <c r="Y66" s="70"/>
      <c r="Z66" s="70"/>
      <c r="AA66" s="70"/>
      <c r="AB66" s="70"/>
      <c r="AC66" s="70"/>
      <c r="AD66" s="70"/>
      <c r="AE66" s="70"/>
      <c r="AF66" s="70"/>
      <c r="AG66" s="70"/>
      <c r="AH66" s="70"/>
      <c r="AI66" s="70"/>
      <c r="AJ66" s="67"/>
      <c r="AK66" s="67"/>
      <c r="AL66" s="67"/>
      <c r="AM66" s="67"/>
      <c r="AN66" s="67"/>
      <c r="AO66" s="70"/>
      <c r="AP66" s="70"/>
      <c r="AQ66" s="69"/>
      <c r="AR66" s="70"/>
      <c r="AS66" s="70"/>
      <c r="AT66" s="70"/>
      <c r="AU66" s="70"/>
      <c r="AV66" s="70" t="s">
        <v>256</v>
      </c>
      <c r="AW66" s="70" t="s">
        <v>256</v>
      </c>
      <c r="AX66" s="70" t="s">
        <v>256</v>
      </c>
      <c r="AY66" s="70" t="s">
        <v>256</v>
      </c>
      <c r="AZ66" s="67"/>
      <c r="BA66" s="67"/>
      <c r="BB66" s="67"/>
      <c r="BC66" s="67"/>
      <c r="BD66" s="67"/>
      <c r="BE66" s="70"/>
      <c r="BF66" s="69"/>
      <c r="BG66" s="70"/>
      <c r="BH66" s="70"/>
      <c r="BI66" s="70"/>
      <c r="BJ66" s="69"/>
      <c r="BK66" s="70"/>
      <c r="BL66" s="70"/>
      <c r="BM66" s="70"/>
      <c r="BN66" s="70"/>
      <c r="BO66" s="70"/>
      <c r="BP66" s="69"/>
      <c r="BQ66" s="67"/>
      <c r="BR66" s="67"/>
      <c r="BS66" s="67"/>
      <c r="BT66" s="67"/>
      <c r="BU66" s="67"/>
      <c r="BV66" s="67"/>
      <c r="BW66" s="190"/>
      <c r="BX66" s="195"/>
      <c r="BY66" s="195"/>
      <c r="BZ66" s="195"/>
      <c r="CA66" s="313"/>
      <c r="CB66" s="302"/>
      <c r="CC66" s="302"/>
      <c r="CD66" s="315"/>
      <c r="CE66" s="302"/>
      <c r="CF66" s="302"/>
      <c r="CG66" s="315"/>
      <c r="CH66" s="180"/>
      <c r="CI66" s="180"/>
      <c r="CJ66" s="180"/>
      <c r="CK66" s="128"/>
      <c r="CL66" s="128"/>
      <c r="CM66" s="128"/>
      <c r="CN66" s="196"/>
      <c r="CO66" s="394"/>
      <c r="CP66" s="395"/>
      <c r="CQ66" s="396"/>
      <c r="CR66" s="397"/>
      <c r="CS66" s="397"/>
      <c r="CT66" s="390"/>
      <c r="CU66" s="390"/>
      <c r="CV66" s="390"/>
      <c r="CW66" s="391"/>
      <c r="CX66" s="390"/>
      <c r="CY66" s="390"/>
      <c r="CZ66" s="390"/>
      <c r="DA66" s="390"/>
      <c r="DB66" s="390"/>
      <c r="DC66" s="391"/>
      <c r="DD66" s="390"/>
      <c r="DE66" s="390"/>
      <c r="DF66" s="390"/>
      <c r="DG66" s="390"/>
      <c r="DH66" s="390"/>
      <c r="DI66" s="391"/>
      <c r="DJ66" s="390"/>
      <c r="DK66" s="390"/>
      <c r="DL66" s="390"/>
      <c r="DM66" s="390"/>
      <c r="DN66" s="390"/>
      <c r="DO66" s="391"/>
    </row>
    <row r="67" spans="1:120" ht="26.25" customHeight="1" outlineLevel="1" x14ac:dyDescent="0.25">
      <c r="A67" s="245">
        <v>1</v>
      </c>
      <c r="B67" s="361" t="s">
        <v>180</v>
      </c>
      <c r="C67" s="362" t="s">
        <v>246</v>
      </c>
      <c r="D67" s="179"/>
      <c r="E67" s="180"/>
      <c r="G67" s="67">
        <v>1</v>
      </c>
      <c r="K67" s="197">
        <v>25.08</v>
      </c>
      <c r="L67" s="129">
        <v>20</v>
      </c>
      <c r="M67" s="130">
        <v>20</v>
      </c>
      <c r="N67" s="131">
        <v>21.2</v>
      </c>
      <c r="O67" s="132">
        <v>21.2</v>
      </c>
      <c r="P67" s="133">
        <v>18.48</v>
      </c>
      <c r="Q67" s="130">
        <v>18.48</v>
      </c>
      <c r="R67" s="130">
        <v>18.48</v>
      </c>
      <c r="S67" s="130">
        <v>18.48</v>
      </c>
      <c r="T67" s="81">
        <v>18.48</v>
      </c>
      <c r="U67" s="133">
        <v>17.87</v>
      </c>
      <c r="V67" s="130">
        <v>18.22</v>
      </c>
      <c r="W67" s="130">
        <v>18.22</v>
      </c>
      <c r="X67" s="130">
        <v>18.22</v>
      </c>
      <c r="Y67" s="81">
        <v>18.22</v>
      </c>
      <c r="Z67" s="134">
        <v>43191</v>
      </c>
      <c r="AA67" s="134">
        <v>43221</v>
      </c>
      <c r="AB67" s="135">
        <v>43252</v>
      </c>
      <c r="AC67" s="135">
        <v>43466</v>
      </c>
      <c r="AD67" s="198">
        <v>43466</v>
      </c>
      <c r="AE67" s="135">
        <v>43556</v>
      </c>
      <c r="AF67" s="135">
        <v>43556</v>
      </c>
      <c r="AG67" s="199">
        <v>43556</v>
      </c>
      <c r="AH67" s="135">
        <v>43556</v>
      </c>
      <c r="AI67" s="136">
        <v>43556</v>
      </c>
      <c r="AJ67" s="135">
        <v>43922</v>
      </c>
      <c r="AK67" s="135">
        <v>44197</v>
      </c>
      <c r="AL67" s="135">
        <v>44197</v>
      </c>
      <c r="AM67" s="135">
        <v>44197</v>
      </c>
      <c r="AN67" s="136">
        <v>44197</v>
      </c>
      <c r="AO67" s="137">
        <v>44286</v>
      </c>
      <c r="AP67" s="138">
        <v>30</v>
      </c>
      <c r="AQ67" s="139">
        <v>31</v>
      </c>
      <c r="AR67" s="138">
        <v>214</v>
      </c>
      <c r="AS67" s="138">
        <v>0</v>
      </c>
      <c r="AT67" s="139">
        <v>90</v>
      </c>
      <c r="AU67" s="138">
        <v>0</v>
      </c>
      <c r="AV67" s="138">
        <v>0</v>
      </c>
      <c r="AW67" s="138">
        <v>0</v>
      </c>
      <c r="AX67" s="138">
        <v>0</v>
      </c>
      <c r="AY67" s="139">
        <v>366</v>
      </c>
      <c r="AZ67" s="138">
        <v>275</v>
      </c>
      <c r="BA67" s="138">
        <v>0</v>
      </c>
      <c r="BB67" s="138">
        <v>0</v>
      </c>
      <c r="BC67" s="138">
        <v>0</v>
      </c>
      <c r="BD67" s="139">
        <v>90</v>
      </c>
      <c r="BE67" s="140">
        <v>0.49180327868852458</v>
      </c>
      <c r="BF67" s="141">
        <v>0.50819672131147542</v>
      </c>
      <c r="BG67" s="140">
        <v>0.70394736842105265</v>
      </c>
      <c r="BH67" s="140">
        <v>0</v>
      </c>
      <c r="BI67" s="142">
        <v>0.29605263157894735</v>
      </c>
      <c r="BJ67" s="141" t="b">
        <v>1</v>
      </c>
      <c r="BK67" s="140">
        <v>0</v>
      </c>
      <c r="BL67" s="142">
        <v>0</v>
      </c>
      <c r="BM67" s="142">
        <v>0</v>
      </c>
      <c r="BN67" s="142">
        <v>0</v>
      </c>
      <c r="BO67" s="142">
        <v>1</v>
      </c>
      <c r="BP67" s="141" t="b">
        <v>1</v>
      </c>
      <c r="BQ67" s="140">
        <v>0.75342465753424659</v>
      </c>
      <c r="BR67" s="142">
        <v>0</v>
      </c>
      <c r="BS67" s="142">
        <v>0</v>
      </c>
      <c r="BT67" s="142">
        <v>0</v>
      </c>
      <c r="BU67" s="142">
        <v>0.24657534246575341</v>
      </c>
      <c r="BV67" s="141" t="b">
        <v>1</v>
      </c>
      <c r="BW67" s="143">
        <v>25.08</v>
      </c>
      <c r="BX67" s="144">
        <v>22.498360655737706</v>
      </c>
      <c r="BY67" s="144">
        <v>20.355263157894736</v>
      </c>
      <c r="BZ67" s="144">
        <v>18.48</v>
      </c>
      <c r="CA67" s="145">
        <v>17.956301369863013</v>
      </c>
      <c r="CB67" s="301">
        <v>-0.18838663644757825</v>
      </c>
      <c r="CC67" s="286">
        <v>-9.2126696832579139E-2</v>
      </c>
      <c r="CD67" s="300">
        <v>-2.8338670461958197E-2</v>
      </c>
      <c r="CE67" s="298">
        <v>-9.2000000000000012E-2</v>
      </c>
      <c r="CF67" s="299">
        <v>-1.1723302699187935E-2</v>
      </c>
      <c r="CG67" s="300">
        <v>5.8779602566499986E-2</v>
      </c>
      <c r="CH67" s="146" t="b">
        <v>1</v>
      </c>
      <c r="CI67" s="73" t="b">
        <v>1</v>
      </c>
      <c r="CJ67" s="71" t="b">
        <v>1</v>
      </c>
      <c r="CK67" s="74">
        <v>1</v>
      </c>
      <c r="CL67" s="74">
        <v>1</v>
      </c>
      <c r="CM67" s="82">
        <v>1</v>
      </c>
      <c r="CN67" s="200">
        <v>10924599.85</v>
      </c>
      <c r="CO67" s="398"/>
      <c r="CP67" s="398"/>
      <c r="CQ67" s="389"/>
      <c r="CR67" s="390"/>
      <c r="CS67" s="390"/>
      <c r="CT67" s="390"/>
      <c r="CU67" s="390"/>
      <c r="CV67" s="390"/>
      <c r="CW67" s="391"/>
      <c r="CX67" s="390"/>
      <c r="CY67" s="390"/>
      <c r="CZ67" s="390"/>
      <c r="DA67" s="390"/>
      <c r="DB67" s="390"/>
      <c r="DC67" s="390"/>
      <c r="DD67" s="390"/>
      <c r="DE67" s="390"/>
      <c r="DF67" s="390"/>
      <c r="DG67" s="390"/>
      <c r="DH67" s="390"/>
      <c r="DI67" s="391"/>
      <c r="DJ67" s="390"/>
      <c r="DK67" s="390"/>
      <c r="DL67" s="390"/>
      <c r="DM67" s="390"/>
      <c r="DN67" s="390"/>
      <c r="DO67" s="391"/>
      <c r="DP67" s="270"/>
    </row>
    <row r="68" spans="1:120" ht="26.25" customHeight="1" outlineLevel="1" x14ac:dyDescent="0.25">
      <c r="A68" s="245">
        <v>2</v>
      </c>
      <c r="B68" s="361" t="s">
        <v>181</v>
      </c>
      <c r="C68" s="362" t="s">
        <v>246</v>
      </c>
      <c r="D68" s="179"/>
      <c r="E68" s="180"/>
      <c r="G68" s="67">
        <v>1</v>
      </c>
      <c r="K68" s="197">
        <v>14.07</v>
      </c>
      <c r="L68" s="129">
        <v>11.5</v>
      </c>
      <c r="M68" s="130">
        <v>11.5</v>
      </c>
      <c r="N68" s="131">
        <v>13.8</v>
      </c>
      <c r="O68" s="132">
        <v>13.8</v>
      </c>
      <c r="P68" s="133">
        <v>11.06</v>
      </c>
      <c r="Q68" s="130">
        <v>11.06</v>
      </c>
      <c r="R68" s="130">
        <v>11.06</v>
      </c>
      <c r="S68" s="130">
        <v>11.06</v>
      </c>
      <c r="T68" s="81">
        <v>11.06</v>
      </c>
      <c r="U68" s="131">
        <v>11.06</v>
      </c>
      <c r="V68" s="130">
        <v>11.06</v>
      </c>
      <c r="W68" s="130">
        <v>11.06</v>
      </c>
      <c r="X68" s="130">
        <v>11.06</v>
      </c>
      <c r="Y68" s="81">
        <v>11.06</v>
      </c>
      <c r="Z68" s="134">
        <v>43191</v>
      </c>
      <c r="AA68" s="134">
        <v>43221</v>
      </c>
      <c r="AB68" s="135">
        <v>43252</v>
      </c>
      <c r="AC68" s="135">
        <v>43466</v>
      </c>
      <c r="AD68" s="198">
        <v>43466</v>
      </c>
      <c r="AE68" s="135">
        <v>43556</v>
      </c>
      <c r="AF68" s="135">
        <v>43556</v>
      </c>
      <c r="AG68" s="199">
        <v>43556</v>
      </c>
      <c r="AH68" s="135">
        <v>43556</v>
      </c>
      <c r="AI68" s="136">
        <v>43556</v>
      </c>
      <c r="AJ68" s="135">
        <v>43922</v>
      </c>
      <c r="AK68" s="135">
        <v>43922</v>
      </c>
      <c r="AL68" s="135">
        <v>43922</v>
      </c>
      <c r="AM68" s="135">
        <v>43922</v>
      </c>
      <c r="AN68" s="136">
        <v>43922</v>
      </c>
      <c r="AO68" s="137">
        <v>44286</v>
      </c>
      <c r="AP68" s="138">
        <v>30</v>
      </c>
      <c r="AQ68" s="139">
        <v>31</v>
      </c>
      <c r="AR68" s="138">
        <v>214</v>
      </c>
      <c r="AS68" s="138">
        <v>0</v>
      </c>
      <c r="AT68" s="139">
        <v>90</v>
      </c>
      <c r="AU68" s="138">
        <v>0</v>
      </c>
      <c r="AV68" s="138">
        <v>0</v>
      </c>
      <c r="AW68" s="138">
        <v>0</v>
      </c>
      <c r="AX68" s="138">
        <v>0</v>
      </c>
      <c r="AY68" s="139">
        <v>366</v>
      </c>
      <c r="AZ68" s="138">
        <v>0</v>
      </c>
      <c r="BA68" s="138">
        <v>0</v>
      </c>
      <c r="BB68" s="138">
        <v>0</v>
      </c>
      <c r="BC68" s="138">
        <v>0</v>
      </c>
      <c r="BD68" s="139">
        <v>365</v>
      </c>
      <c r="BE68" s="140">
        <v>0.49180327868852458</v>
      </c>
      <c r="BF68" s="141">
        <v>0.50819672131147542</v>
      </c>
      <c r="BG68" s="140">
        <v>0.70394736842105265</v>
      </c>
      <c r="BH68" s="140">
        <v>0</v>
      </c>
      <c r="BI68" s="142">
        <v>0.29605263157894735</v>
      </c>
      <c r="BJ68" s="141" t="b">
        <v>1</v>
      </c>
      <c r="BK68" s="140">
        <v>0</v>
      </c>
      <c r="BL68" s="142">
        <v>0</v>
      </c>
      <c r="BM68" s="142">
        <v>0</v>
      </c>
      <c r="BN68" s="142">
        <v>0</v>
      </c>
      <c r="BO68" s="142">
        <v>1</v>
      </c>
      <c r="BP68" s="141" t="b">
        <v>1</v>
      </c>
      <c r="BQ68" s="140">
        <v>0</v>
      </c>
      <c r="BR68" s="142">
        <v>0</v>
      </c>
      <c r="BS68" s="142">
        <v>0</v>
      </c>
      <c r="BT68" s="142">
        <v>0</v>
      </c>
      <c r="BU68" s="142">
        <v>1</v>
      </c>
      <c r="BV68" s="141" t="b">
        <v>1</v>
      </c>
      <c r="BW68" s="143">
        <v>14.07</v>
      </c>
      <c r="BX68" s="144">
        <v>12.763934426229508</v>
      </c>
      <c r="BY68" s="144">
        <v>12.180921052631579</v>
      </c>
      <c r="BZ68" s="144">
        <v>11.06</v>
      </c>
      <c r="CA68" s="145">
        <v>11.06</v>
      </c>
      <c r="CB68" s="301">
        <v>-0.13426289604608541</v>
      </c>
      <c r="CC68" s="286">
        <v>-9.2022684310018851E-2</v>
      </c>
      <c r="CD68" s="300">
        <v>0</v>
      </c>
      <c r="CE68" s="298">
        <v>-9.2000000000000012E-2</v>
      </c>
      <c r="CF68" s="299">
        <v>-1.1723302699187935E-2</v>
      </c>
      <c r="CG68" s="300">
        <v>5.8779602566499986E-2</v>
      </c>
      <c r="CH68" s="146" t="b">
        <v>1</v>
      </c>
      <c r="CI68" s="73" t="b">
        <v>1</v>
      </c>
      <c r="CJ68" s="71" t="b">
        <v>1</v>
      </c>
      <c r="CK68" s="74">
        <v>1</v>
      </c>
      <c r="CL68" s="74">
        <v>1</v>
      </c>
      <c r="CM68" s="82">
        <v>1</v>
      </c>
      <c r="CN68" s="200">
        <v>3761586.16</v>
      </c>
      <c r="CO68" s="398"/>
      <c r="CP68" s="398"/>
      <c r="CQ68" s="389"/>
      <c r="CR68" s="390"/>
      <c r="CS68" s="390"/>
      <c r="CT68" s="390"/>
      <c r="CU68" s="390"/>
      <c r="CV68" s="390"/>
      <c r="CW68" s="391"/>
      <c r="CX68" s="390"/>
      <c r="CY68" s="390"/>
      <c r="CZ68" s="390"/>
      <c r="DA68" s="390"/>
      <c r="DB68" s="390"/>
      <c r="DC68" s="390"/>
      <c r="DD68" s="390"/>
      <c r="DE68" s="390"/>
      <c r="DF68" s="390"/>
      <c r="DG68" s="390"/>
      <c r="DH68" s="390"/>
      <c r="DI68" s="391"/>
      <c r="DJ68" s="390"/>
      <c r="DK68" s="390"/>
      <c r="DL68" s="390"/>
      <c r="DM68" s="390"/>
      <c r="DN68" s="390"/>
      <c r="DO68" s="391"/>
      <c r="DP68" s="270"/>
    </row>
    <row r="69" spans="1:120" ht="26.25" customHeight="1" outlineLevel="1" x14ac:dyDescent="0.2">
      <c r="A69" s="219">
        <v>3</v>
      </c>
      <c r="B69" s="361" t="s">
        <v>182</v>
      </c>
      <c r="C69" s="362" t="s">
        <v>246</v>
      </c>
      <c r="D69" s="179"/>
      <c r="E69" s="180"/>
      <c r="G69" s="67">
        <v>1</v>
      </c>
      <c r="K69" s="197">
        <v>25.08</v>
      </c>
      <c r="L69" s="129">
        <v>20</v>
      </c>
      <c r="M69" s="130">
        <v>20</v>
      </c>
      <c r="N69" s="131">
        <v>21.2</v>
      </c>
      <c r="O69" s="132">
        <v>21.2</v>
      </c>
      <c r="P69" s="133">
        <v>18.48</v>
      </c>
      <c r="Q69" s="130">
        <v>18.48</v>
      </c>
      <c r="R69" s="130">
        <v>18.48</v>
      </c>
      <c r="S69" s="130">
        <v>18.48</v>
      </c>
      <c r="T69" s="81">
        <v>18.48</v>
      </c>
      <c r="U69" s="133">
        <v>17.87</v>
      </c>
      <c r="V69" s="130">
        <v>18.22</v>
      </c>
      <c r="W69" s="130">
        <v>18.22</v>
      </c>
      <c r="X69" s="130">
        <v>18.22</v>
      </c>
      <c r="Y69" s="81">
        <v>18.22</v>
      </c>
      <c r="Z69" s="134">
        <v>43191</v>
      </c>
      <c r="AA69" s="134">
        <v>43221</v>
      </c>
      <c r="AB69" s="135">
        <v>43252</v>
      </c>
      <c r="AC69" s="135">
        <v>43466</v>
      </c>
      <c r="AD69" s="198">
        <v>43466</v>
      </c>
      <c r="AE69" s="135">
        <v>43556</v>
      </c>
      <c r="AF69" s="135">
        <v>43556</v>
      </c>
      <c r="AG69" s="199">
        <v>43556</v>
      </c>
      <c r="AH69" s="135">
        <v>43556</v>
      </c>
      <c r="AI69" s="136">
        <v>43556</v>
      </c>
      <c r="AJ69" s="135">
        <v>43922</v>
      </c>
      <c r="AK69" s="135">
        <v>44197</v>
      </c>
      <c r="AL69" s="135">
        <v>44197</v>
      </c>
      <c r="AM69" s="135">
        <v>44197</v>
      </c>
      <c r="AN69" s="136">
        <v>44197</v>
      </c>
      <c r="AO69" s="137">
        <v>44286</v>
      </c>
      <c r="AP69" s="138">
        <v>30</v>
      </c>
      <c r="AQ69" s="139">
        <v>31</v>
      </c>
      <c r="AR69" s="138">
        <v>214</v>
      </c>
      <c r="AS69" s="138">
        <v>0</v>
      </c>
      <c r="AT69" s="139">
        <v>90</v>
      </c>
      <c r="AU69" s="138">
        <v>0</v>
      </c>
      <c r="AV69" s="138">
        <v>0</v>
      </c>
      <c r="AW69" s="138">
        <v>0</v>
      </c>
      <c r="AX69" s="138">
        <v>0</v>
      </c>
      <c r="AY69" s="139">
        <v>366</v>
      </c>
      <c r="AZ69" s="138">
        <v>275</v>
      </c>
      <c r="BA69" s="138">
        <v>0</v>
      </c>
      <c r="BB69" s="138">
        <v>0</v>
      </c>
      <c r="BC69" s="138">
        <v>0</v>
      </c>
      <c r="BD69" s="139">
        <v>90</v>
      </c>
      <c r="BE69" s="140">
        <v>0.49180327868852458</v>
      </c>
      <c r="BF69" s="141">
        <v>0.50819672131147542</v>
      </c>
      <c r="BG69" s="140">
        <v>0.70394736842105265</v>
      </c>
      <c r="BH69" s="140">
        <v>0</v>
      </c>
      <c r="BI69" s="142">
        <v>0.29605263157894735</v>
      </c>
      <c r="BJ69" s="141" t="b">
        <v>1</v>
      </c>
      <c r="BK69" s="140">
        <v>0</v>
      </c>
      <c r="BL69" s="142">
        <v>0</v>
      </c>
      <c r="BM69" s="142">
        <v>0</v>
      </c>
      <c r="BN69" s="142">
        <v>0</v>
      </c>
      <c r="BO69" s="142">
        <v>1</v>
      </c>
      <c r="BP69" s="141" t="b">
        <v>1</v>
      </c>
      <c r="BQ69" s="140">
        <v>0.75342465753424659</v>
      </c>
      <c r="BR69" s="142">
        <v>0</v>
      </c>
      <c r="BS69" s="142">
        <v>0</v>
      </c>
      <c r="BT69" s="142">
        <v>0</v>
      </c>
      <c r="BU69" s="142">
        <v>0.24657534246575341</v>
      </c>
      <c r="BV69" s="141" t="b">
        <v>1</v>
      </c>
      <c r="BW69" s="143">
        <v>25.08</v>
      </c>
      <c r="BX69" s="144">
        <v>22.498360655737706</v>
      </c>
      <c r="BY69" s="144">
        <v>20.355263157894736</v>
      </c>
      <c r="BZ69" s="144">
        <v>18.48</v>
      </c>
      <c r="CA69" s="145">
        <v>17.956301369863013</v>
      </c>
      <c r="CB69" s="301">
        <v>-0.18838663644757825</v>
      </c>
      <c r="CC69" s="286">
        <v>-9.2126696832579139E-2</v>
      </c>
      <c r="CD69" s="300">
        <v>-2.8338670461958197E-2</v>
      </c>
      <c r="CE69" s="298">
        <v>-9.2000000000000012E-2</v>
      </c>
      <c r="CF69" s="299">
        <v>-1.1723302699187935E-2</v>
      </c>
      <c r="CG69" s="300">
        <v>5.8779602566499986E-2</v>
      </c>
      <c r="CH69" s="146" t="b">
        <v>1</v>
      </c>
      <c r="CI69" s="73" t="b">
        <v>1</v>
      </c>
      <c r="CJ69" s="71" t="b">
        <v>1</v>
      </c>
      <c r="CK69" s="74">
        <v>1</v>
      </c>
      <c r="CL69" s="74">
        <v>1</v>
      </c>
      <c r="CM69" s="82">
        <v>1</v>
      </c>
      <c r="CN69" s="200">
        <v>10271445.200000001</v>
      </c>
      <c r="CO69" s="398"/>
      <c r="CP69" s="398"/>
      <c r="CQ69" s="389"/>
      <c r="CR69" s="390"/>
      <c r="CS69" s="390"/>
      <c r="CT69" s="390"/>
      <c r="CU69" s="390"/>
      <c r="CV69" s="390"/>
      <c r="CW69" s="391"/>
      <c r="CX69" s="390"/>
      <c r="CY69" s="390"/>
      <c r="CZ69" s="390"/>
      <c r="DA69" s="390"/>
      <c r="DB69" s="390"/>
      <c r="DC69" s="390"/>
      <c r="DD69" s="390"/>
      <c r="DE69" s="390"/>
      <c r="DF69" s="390"/>
      <c r="DG69" s="390"/>
      <c r="DH69" s="390"/>
      <c r="DI69" s="391"/>
      <c r="DJ69" s="390"/>
      <c r="DK69" s="390"/>
      <c r="DL69" s="390"/>
      <c r="DM69" s="390"/>
      <c r="DN69" s="390"/>
      <c r="DO69" s="391"/>
      <c r="DP69" s="270"/>
    </row>
    <row r="70" spans="1:120" ht="26.25" customHeight="1" outlineLevel="1" x14ac:dyDescent="0.25">
      <c r="A70" s="245">
        <v>4</v>
      </c>
      <c r="B70" s="361" t="s">
        <v>183</v>
      </c>
      <c r="C70" s="362" t="s">
        <v>246</v>
      </c>
      <c r="D70" s="179"/>
      <c r="E70" s="180"/>
      <c r="G70" s="67">
        <v>1</v>
      </c>
      <c r="K70" s="197">
        <v>14.07</v>
      </c>
      <c r="L70" s="129">
        <v>11.5</v>
      </c>
      <c r="M70" s="130">
        <v>11.5</v>
      </c>
      <c r="N70" s="131">
        <v>13.8</v>
      </c>
      <c r="O70" s="132">
        <v>13.8</v>
      </c>
      <c r="P70" s="133">
        <v>11.06</v>
      </c>
      <c r="Q70" s="130">
        <v>11.06</v>
      </c>
      <c r="R70" s="130">
        <v>11.06</v>
      </c>
      <c r="S70" s="130">
        <v>11.06</v>
      </c>
      <c r="T70" s="81">
        <v>11.06</v>
      </c>
      <c r="U70" s="131">
        <v>11.06</v>
      </c>
      <c r="V70" s="130">
        <v>11.06</v>
      </c>
      <c r="W70" s="130">
        <v>11.06</v>
      </c>
      <c r="X70" s="130">
        <v>11.06</v>
      </c>
      <c r="Y70" s="81">
        <v>11.06</v>
      </c>
      <c r="Z70" s="134">
        <v>43191</v>
      </c>
      <c r="AA70" s="134">
        <v>43221</v>
      </c>
      <c r="AB70" s="135">
        <v>43252</v>
      </c>
      <c r="AC70" s="135">
        <v>43466</v>
      </c>
      <c r="AD70" s="198">
        <v>43466</v>
      </c>
      <c r="AE70" s="135">
        <v>43556</v>
      </c>
      <c r="AF70" s="135">
        <v>43556</v>
      </c>
      <c r="AG70" s="199">
        <v>43556</v>
      </c>
      <c r="AH70" s="135">
        <v>43556</v>
      </c>
      <c r="AI70" s="136">
        <v>43556</v>
      </c>
      <c r="AJ70" s="135">
        <v>43922</v>
      </c>
      <c r="AK70" s="135">
        <v>43922</v>
      </c>
      <c r="AL70" s="135">
        <v>43922</v>
      </c>
      <c r="AM70" s="135">
        <v>43922</v>
      </c>
      <c r="AN70" s="136">
        <v>43922</v>
      </c>
      <c r="AO70" s="137">
        <v>44286</v>
      </c>
      <c r="AP70" s="138">
        <v>30</v>
      </c>
      <c r="AQ70" s="139">
        <v>31</v>
      </c>
      <c r="AR70" s="138">
        <v>214</v>
      </c>
      <c r="AS70" s="138">
        <v>0</v>
      </c>
      <c r="AT70" s="139">
        <v>90</v>
      </c>
      <c r="AU70" s="138">
        <v>0</v>
      </c>
      <c r="AV70" s="138">
        <v>0</v>
      </c>
      <c r="AW70" s="138">
        <v>0</v>
      </c>
      <c r="AX70" s="138">
        <v>0</v>
      </c>
      <c r="AY70" s="139">
        <v>366</v>
      </c>
      <c r="AZ70" s="138">
        <v>0</v>
      </c>
      <c r="BA70" s="138">
        <v>0</v>
      </c>
      <c r="BB70" s="138">
        <v>0</v>
      </c>
      <c r="BC70" s="138">
        <v>0</v>
      </c>
      <c r="BD70" s="139">
        <v>365</v>
      </c>
      <c r="BE70" s="140">
        <v>0.49180327868852458</v>
      </c>
      <c r="BF70" s="141">
        <v>0.50819672131147542</v>
      </c>
      <c r="BG70" s="140">
        <v>0.70394736842105265</v>
      </c>
      <c r="BH70" s="140">
        <v>0</v>
      </c>
      <c r="BI70" s="142">
        <v>0.29605263157894735</v>
      </c>
      <c r="BJ70" s="141" t="b">
        <v>1</v>
      </c>
      <c r="BK70" s="140">
        <v>0</v>
      </c>
      <c r="BL70" s="142">
        <v>0</v>
      </c>
      <c r="BM70" s="142">
        <v>0</v>
      </c>
      <c r="BN70" s="142">
        <v>0</v>
      </c>
      <c r="BO70" s="142">
        <v>1</v>
      </c>
      <c r="BP70" s="141" t="b">
        <v>1</v>
      </c>
      <c r="BQ70" s="140">
        <v>0</v>
      </c>
      <c r="BR70" s="142">
        <v>0</v>
      </c>
      <c r="BS70" s="142">
        <v>0</v>
      </c>
      <c r="BT70" s="142">
        <v>0</v>
      </c>
      <c r="BU70" s="142">
        <v>1</v>
      </c>
      <c r="BV70" s="141" t="b">
        <v>1</v>
      </c>
      <c r="BW70" s="143">
        <v>14.07</v>
      </c>
      <c r="BX70" s="144">
        <v>12.763934426229508</v>
      </c>
      <c r="BY70" s="144">
        <v>12.180921052631579</v>
      </c>
      <c r="BZ70" s="144">
        <v>11.06</v>
      </c>
      <c r="CA70" s="145">
        <v>11.06</v>
      </c>
      <c r="CB70" s="301">
        <v>-0.13426289604608541</v>
      </c>
      <c r="CC70" s="286">
        <v>-9.2022684310018851E-2</v>
      </c>
      <c r="CD70" s="300">
        <v>0</v>
      </c>
      <c r="CE70" s="298">
        <v>-9.2000000000000012E-2</v>
      </c>
      <c r="CF70" s="299">
        <v>-1.1723302699187935E-2</v>
      </c>
      <c r="CG70" s="300">
        <v>5.8779602566499986E-2</v>
      </c>
      <c r="CH70" s="146" t="b">
        <v>1</v>
      </c>
      <c r="CI70" s="73" t="b">
        <v>1</v>
      </c>
      <c r="CJ70" s="71" t="b">
        <v>1</v>
      </c>
      <c r="CK70" s="74">
        <v>1</v>
      </c>
      <c r="CL70" s="74">
        <v>1</v>
      </c>
      <c r="CM70" s="82">
        <v>1</v>
      </c>
      <c r="CN70" s="200">
        <v>678062.5</v>
      </c>
      <c r="CO70" s="398"/>
      <c r="CP70" s="398"/>
      <c r="CQ70" s="389"/>
      <c r="CR70" s="390"/>
      <c r="CS70" s="390"/>
      <c r="CT70" s="390"/>
      <c r="CU70" s="390"/>
      <c r="CV70" s="390"/>
      <c r="CW70" s="391"/>
      <c r="CX70" s="390"/>
      <c r="CY70" s="390"/>
      <c r="CZ70" s="390"/>
      <c r="DA70" s="390"/>
      <c r="DB70" s="390"/>
      <c r="DC70" s="390"/>
      <c r="DD70" s="390"/>
      <c r="DE70" s="390"/>
      <c r="DF70" s="390"/>
      <c r="DG70" s="390"/>
      <c r="DH70" s="390"/>
      <c r="DI70" s="391"/>
      <c r="DJ70" s="390"/>
      <c r="DK70" s="390"/>
      <c r="DL70" s="390"/>
      <c r="DM70" s="390"/>
      <c r="DN70" s="390"/>
      <c r="DO70" s="391"/>
      <c r="DP70" s="270"/>
    </row>
    <row r="71" spans="1:120" ht="26.25" customHeight="1" x14ac:dyDescent="0.2">
      <c r="B71" s="180"/>
      <c r="C71" s="180"/>
      <c r="D71" s="179"/>
      <c r="E71" s="180"/>
      <c r="K71" s="197"/>
      <c r="L71" s="69"/>
      <c r="M71" s="70"/>
      <c r="N71" s="70"/>
      <c r="O71" s="70"/>
      <c r="P71" s="193"/>
      <c r="Q71" s="70"/>
      <c r="R71" s="70"/>
      <c r="S71" s="70"/>
      <c r="T71" s="70"/>
      <c r="U71" s="131"/>
      <c r="V71" s="70"/>
      <c r="W71" s="70"/>
      <c r="X71" s="70"/>
      <c r="Y71" s="70"/>
      <c r="Z71" s="70"/>
      <c r="AA71" s="70"/>
      <c r="AB71" s="70"/>
      <c r="AC71" s="70"/>
      <c r="AD71" s="70"/>
      <c r="AE71" s="70"/>
      <c r="AF71" s="70"/>
      <c r="AG71" s="70"/>
      <c r="AH71" s="70"/>
      <c r="AI71" s="70"/>
      <c r="AJ71" s="67"/>
      <c r="AK71" s="67"/>
      <c r="AL71" s="67"/>
      <c r="AM71" s="67"/>
      <c r="AN71" s="67"/>
      <c r="AO71" s="70"/>
      <c r="AP71" s="70"/>
      <c r="AQ71" s="69"/>
      <c r="AR71" s="70"/>
      <c r="AS71" s="70"/>
      <c r="AT71" s="70"/>
      <c r="AU71" s="70"/>
      <c r="AV71" s="70" t="s">
        <v>256</v>
      </c>
      <c r="AW71" s="70" t="s">
        <v>256</v>
      </c>
      <c r="AX71" s="70" t="s">
        <v>256</v>
      </c>
      <c r="AY71" s="70" t="s">
        <v>256</v>
      </c>
      <c r="AZ71" s="67"/>
      <c r="BA71" s="67"/>
      <c r="BB71" s="67"/>
      <c r="BC71" s="67"/>
      <c r="BD71" s="67"/>
      <c r="BE71" s="70"/>
      <c r="BF71" s="69"/>
      <c r="BG71" s="70"/>
      <c r="BH71" s="70"/>
      <c r="BI71" s="70"/>
      <c r="BJ71" s="69"/>
      <c r="BK71" s="70"/>
      <c r="BL71" s="70"/>
      <c r="BM71" s="70"/>
      <c r="BN71" s="70"/>
      <c r="BO71" s="70"/>
      <c r="BP71" s="69"/>
      <c r="BQ71" s="67"/>
      <c r="BR71" s="67"/>
      <c r="BS71" s="67"/>
      <c r="BT71" s="67"/>
      <c r="BU71" s="67"/>
      <c r="BV71" s="67"/>
      <c r="BW71" s="190"/>
      <c r="BX71" s="201"/>
      <c r="BY71" s="201"/>
      <c r="BZ71" s="202"/>
      <c r="CA71" s="203"/>
      <c r="CB71" s="303"/>
      <c r="CC71" s="299"/>
      <c r="CD71" s="300"/>
      <c r="CE71" s="288"/>
      <c r="CF71" s="289"/>
      <c r="CG71" s="290"/>
      <c r="CH71" s="146"/>
      <c r="CI71" s="73"/>
      <c r="CJ71" s="71"/>
      <c r="CK71" s="74"/>
      <c r="CN71" s="204"/>
      <c r="CO71" s="399"/>
      <c r="CP71" s="400"/>
      <c r="CQ71" s="400"/>
      <c r="CR71" s="390"/>
      <c r="CS71" s="390"/>
      <c r="CT71" s="390"/>
      <c r="CU71" s="390"/>
      <c r="CV71" s="390"/>
      <c r="CW71" s="391"/>
      <c r="CX71" s="390"/>
      <c r="CY71" s="390"/>
      <c r="CZ71" s="390"/>
      <c r="DA71" s="390"/>
      <c r="DB71" s="390"/>
      <c r="DC71" s="391"/>
      <c r="DD71" s="390"/>
      <c r="DE71" s="390"/>
      <c r="DF71" s="390"/>
      <c r="DG71" s="390"/>
      <c r="DH71" s="390"/>
      <c r="DI71" s="391"/>
      <c r="DJ71" s="390"/>
      <c r="DK71" s="390"/>
      <c r="DL71" s="390"/>
      <c r="DM71" s="390"/>
      <c r="DN71" s="390"/>
      <c r="DO71" s="391"/>
    </row>
    <row r="72" spans="1:120" ht="26.25" customHeight="1" x14ac:dyDescent="0.25">
      <c r="A72" s="205" t="s">
        <v>87</v>
      </c>
      <c r="B72" s="180"/>
      <c r="C72" s="180"/>
      <c r="K72" s="197"/>
      <c r="L72" s="69"/>
      <c r="M72" s="70"/>
      <c r="N72" s="70"/>
      <c r="O72" s="70"/>
      <c r="P72" s="193"/>
      <c r="Q72" s="70"/>
      <c r="R72" s="70"/>
      <c r="S72" s="70"/>
      <c r="T72" s="70"/>
      <c r="U72" s="131"/>
      <c r="V72" s="70"/>
      <c r="W72" s="70"/>
      <c r="X72" s="70"/>
      <c r="Y72" s="70"/>
      <c r="Z72" s="70"/>
      <c r="AA72" s="70"/>
      <c r="AB72" s="70"/>
      <c r="AC72" s="70"/>
      <c r="AD72" s="70"/>
      <c r="AE72" s="70"/>
      <c r="AF72" s="70"/>
      <c r="AG72" s="70"/>
      <c r="AH72" s="70"/>
      <c r="AI72" s="70"/>
      <c r="AJ72" s="67"/>
      <c r="AK72" s="67"/>
      <c r="AL72" s="67"/>
      <c r="AM72" s="67"/>
      <c r="AN72" s="67"/>
      <c r="AO72" s="70"/>
      <c r="AP72" s="70"/>
      <c r="AQ72" s="69"/>
      <c r="AR72" s="70"/>
      <c r="AS72" s="70"/>
      <c r="AT72" s="70"/>
      <c r="AU72" s="70"/>
      <c r="AV72" s="70" t="s">
        <v>256</v>
      </c>
      <c r="AW72" s="70" t="s">
        <v>256</v>
      </c>
      <c r="AX72" s="70" t="s">
        <v>256</v>
      </c>
      <c r="AY72" s="70" t="s">
        <v>256</v>
      </c>
      <c r="AZ72" s="67"/>
      <c r="BA72" s="67"/>
      <c r="BB72" s="67"/>
      <c r="BC72" s="67"/>
      <c r="BD72" s="67"/>
      <c r="BE72" s="70"/>
      <c r="BF72" s="69"/>
      <c r="BG72" s="70"/>
      <c r="BH72" s="70"/>
      <c r="BI72" s="70"/>
      <c r="BJ72" s="69"/>
      <c r="BK72" s="70"/>
      <c r="BL72" s="70"/>
      <c r="BM72" s="70"/>
      <c r="BN72" s="70"/>
      <c r="BO72" s="70"/>
      <c r="BP72" s="69"/>
      <c r="BQ72" s="67"/>
      <c r="BR72" s="67"/>
      <c r="BS72" s="67"/>
      <c r="BT72" s="67"/>
      <c r="BU72" s="67"/>
      <c r="BV72" s="67"/>
      <c r="BW72" s="190"/>
      <c r="BX72" s="201"/>
      <c r="BY72" s="201"/>
      <c r="BZ72" s="202"/>
      <c r="CA72" s="203"/>
      <c r="CB72" s="303"/>
      <c r="CC72" s="299"/>
      <c r="CD72" s="300"/>
      <c r="CE72" s="288"/>
      <c r="CF72" s="289"/>
      <c r="CG72" s="290"/>
      <c r="CH72" s="146"/>
      <c r="CI72" s="73"/>
      <c r="CJ72" s="71"/>
      <c r="CK72" s="74"/>
      <c r="CL72" s="74"/>
      <c r="CN72" s="204"/>
      <c r="CO72" s="399"/>
      <c r="CP72" s="400"/>
      <c r="CQ72" s="400"/>
      <c r="CR72" s="390"/>
      <c r="CS72" s="390"/>
      <c r="CT72" s="390"/>
      <c r="CU72" s="390"/>
      <c r="CV72" s="390"/>
      <c r="CW72" s="391"/>
      <c r="CX72" s="390"/>
      <c r="CY72" s="390"/>
      <c r="CZ72" s="390"/>
      <c r="DA72" s="390"/>
      <c r="DB72" s="390"/>
      <c r="DC72" s="391"/>
      <c r="DD72" s="390"/>
      <c r="DE72" s="390"/>
      <c r="DF72" s="390"/>
      <c r="DG72" s="390"/>
      <c r="DH72" s="390"/>
      <c r="DI72" s="391"/>
      <c r="DJ72" s="390"/>
      <c r="DK72" s="390"/>
      <c r="DL72" s="390"/>
      <c r="DM72" s="390"/>
      <c r="DN72" s="390"/>
      <c r="DO72" s="391"/>
    </row>
    <row r="73" spans="1:120" ht="26.25" customHeight="1" outlineLevel="1" x14ac:dyDescent="0.25">
      <c r="A73" s="208">
        <v>1</v>
      </c>
      <c r="B73" s="363" t="s">
        <v>109</v>
      </c>
      <c r="C73" s="364" t="s">
        <v>247</v>
      </c>
      <c r="D73" s="179"/>
      <c r="E73" s="180"/>
      <c r="H73" s="68">
        <v>1</v>
      </c>
      <c r="K73" s="197">
        <v>34.71</v>
      </c>
      <c r="L73" s="129">
        <v>30.88</v>
      </c>
      <c r="M73" s="130">
        <v>30.88</v>
      </c>
      <c r="N73" s="131">
        <v>32.729999999999997</v>
      </c>
      <c r="O73" s="132">
        <v>32.729999999999997</v>
      </c>
      <c r="P73" s="133">
        <v>30</v>
      </c>
      <c r="Q73" s="130">
        <v>30</v>
      </c>
      <c r="R73" s="130">
        <v>30</v>
      </c>
      <c r="S73" s="130">
        <v>30</v>
      </c>
      <c r="T73" s="81">
        <v>30</v>
      </c>
      <c r="U73" s="133">
        <v>29.61</v>
      </c>
      <c r="V73" s="130">
        <v>29.61</v>
      </c>
      <c r="W73" s="130">
        <v>29.61</v>
      </c>
      <c r="X73" s="130">
        <v>29.61</v>
      </c>
      <c r="Y73" s="81">
        <v>29.61</v>
      </c>
      <c r="Z73" s="134">
        <v>43191</v>
      </c>
      <c r="AA73" s="134">
        <v>43221</v>
      </c>
      <c r="AB73" s="135">
        <v>43252</v>
      </c>
      <c r="AC73" s="135">
        <v>43466</v>
      </c>
      <c r="AD73" s="136">
        <v>43556</v>
      </c>
      <c r="AE73" s="135">
        <v>43556</v>
      </c>
      <c r="AF73" s="135">
        <v>43556</v>
      </c>
      <c r="AG73" s="135">
        <v>43556</v>
      </c>
      <c r="AH73" s="135">
        <v>43556</v>
      </c>
      <c r="AI73" s="136">
        <v>43556</v>
      </c>
      <c r="AJ73" s="135">
        <v>43922</v>
      </c>
      <c r="AK73" s="135">
        <v>43922</v>
      </c>
      <c r="AL73" s="135">
        <v>43922</v>
      </c>
      <c r="AM73" s="135">
        <v>43922</v>
      </c>
      <c r="AN73" s="136">
        <v>43922</v>
      </c>
      <c r="AO73" s="137">
        <v>44286</v>
      </c>
      <c r="AP73" s="138">
        <v>30</v>
      </c>
      <c r="AQ73" s="139">
        <v>31</v>
      </c>
      <c r="AR73" s="138">
        <v>214</v>
      </c>
      <c r="AS73" s="138">
        <v>90</v>
      </c>
      <c r="AT73" s="139">
        <v>0</v>
      </c>
      <c r="AU73" s="138">
        <v>0</v>
      </c>
      <c r="AV73" s="138">
        <v>0</v>
      </c>
      <c r="AW73" s="138">
        <v>0</v>
      </c>
      <c r="AX73" s="138">
        <v>0</v>
      </c>
      <c r="AY73" s="139">
        <v>366</v>
      </c>
      <c r="AZ73" s="138">
        <v>0</v>
      </c>
      <c r="BA73" s="138">
        <v>0</v>
      </c>
      <c r="BB73" s="138">
        <v>0</v>
      </c>
      <c r="BC73" s="138">
        <v>0</v>
      </c>
      <c r="BD73" s="139">
        <v>365</v>
      </c>
      <c r="BE73" s="140">
        <v>0.49180327868852458</v>
      </c>
      <c r="BF73" s="141">
        <v>0.50819672131147542</v>
      </c>
      <c r="BG73" s="140">
        <v>0.70394736842105265</v>
      </c>
      <c r="BH73" s="140">
        <v>0.29605263157894735</v>
      </c>
      <c r="BI73" s="142">
        <v>0</v>
      </c>
      <c r="BJ73" s="141" t="b">
        <v>1</v>
      </c>
      <c r="BK73" s="140">
        <v>0</v>
      </c>
      <c r="BL73" s="142">
        <v>0</v>
      </c>
      <c r="BM73" s="142">
        <v>0</v>
      </c>
      <c r="BN73" s="142">
        <v>0</v>
      </c>
      <c r="BO73" s="142">
        <v>1</v>
      </c>
      <c r="BP73" s="141" t="b">
        <v>1</v>
      </c>
      <c r="BQ73" s="140">
        <v>0</v>
      </c>
      <c r="BR73" s="142">
        <v>0</v>
      </c>
      <c r="BS73" s="142">
        <v>0</v>
      </c>
      <c r="BT73" s="142">
        <v>0</v>
      </c>
      <c r="BU73" s="142">
        <v>1</v>
      </c>
      <c r="BV73" s="141" t="b">
        <v>1</v>
      </c>
      <c r="BW73" s="143">
        <v>34.71</v>
      </c>
      <c r="BX73" s="144">
        <v>32.763606557377045</v>
      </c>
      <c r="BY73" s="144">
        <v>31.42769736842105</v>
      </c>
      <c r="BZ73" s="144">
        <v>30</v>
      </c>
      <c r="CA73" s="145">
        <v>29.61</v>
      </c>
      <c r="CB73" s="301">
        <v>-9.4563602177440226E-2</v>
      </c>
      <c r="CC73" s="286">
        <v>-4.5427997848026203E-2</v>
      </c>
      <c r="CD73" s="300">
        <v>-1.3000000000000018E-2</v>
      </c>
      <c r="CE73" s="298">
        <v>-2.3000000000000007E-2</v>
      </c>
      <c r="CF73" s="299">
        <v>2.5893075607437741E-2</v>
      </c>
      <c r="CG73" s="300">
        <v>6.9087149257913524E-2</v>
      </c>
      <c r="CH73" s="146" t="b">
        <v>1</v>
      </c>
      <c r="CI73" s="73" t="b">
        <v>1</v>
      </c>
      <c r="CJ73" s="71" t="b">
        <v>1</v>
      </c>
      <c r="CK73" s="74">
        <v>1</v>
      </c>
      <c r="CL73" s="74">
        <v>1</v>
      </c>
      <c r="CM73" s="82">
        <v>1</v>
      </c>
      <c r="CN73" s="187">
        <v>7138467.3500000015</v>
      </c>
      <c r="CO73" s="389"/>
      <c r="CP73" s="389"/>
      <c r="CQ73" s="389"/>
      <c r="CR73" s="390"/>
      <c r="CS73" s="390"/>
      <c r="CT73" s="390"/>
      <c r="CU73" s="390"/>
      <c r="CV73" s="390"/>
      <c r="CW73" s="391"/>
      <c r="CX73" s="390"/>
      <c r="CY73" s="390"/>
      <c r="CZ73" s="390"/>
      <c r="DA73" s="390"/>
      <c r="DB73" s="390"/>
      <c r="DC73" s="391"/>
      <c r="DD73" s="390"/>
      <c r="DE73" s="390"/>
      <c r="DF73" s="390"/>
      <c r="DG73" s="390"/>
      <c r="DH73" s="390"/>
      <c r="DI73" s="391"/>
      <c r="DJ73" s="390"/>
      <c r="DK73" s="390"/>
      <c r="DL73" s="390"/>
      <c r="DM73" s="390"/>
      <c r="DN73" s="390"/>
      <c r="DO73" s="391"/>
      <c r="DP73" s="270"/>
    </row>
    <row r="74" spans="1:120" ht="26.25" customHeight="1" outlineLevel="1" x14ac:dyDescent="0.25">
      <c r="A74" s="245">
        <v>2</v>
      </c>
      <c r="B74" s="363" t="s">
        <v>184</v>
      </c>
      <c r="C74" s="364" t="s">
        <v>247</v>
      </c>
      <c r="D74" s="179"/>
      <c r="E74" s="180"/>
      <c r="H74" s="68">
        <v>1</v>
      </c>
      <c r="K74" s="197">
        <v>34.71</v>
      </c>
      <c r="L74" s="129">
        <v>30.88</v>
      </c>
      <c r="M74" s="130">
        <v>30.88</v>
      </c>
      <c r="N74" s="131">
        <v>32.729999999999997</v>
      </c>
      <c r="O74" s="132">
        <v>32.729999999999997</v>
      </c>
      <c r="P74" s="133">
        <v>30</v>
      </c>
      <c r="Q74" s="130">
        <v>30</v>
      </c>
      <c r="R74" s="130">
        <v>30</v>
      </c>
      <c r="S74" s="130">
        <v>30</v>
      </c>
      <c r="T74" s="81">
        <v>30</v>
      </c>
      <c r="U74" s="133">
        <v>29.61</v>
      </c>
      <c r="V74" s="130">
        <v>29.61</v>
      </c>
      <c r="W74" s="130">
        <v>29.61</v>
      </c>
      <c r="X74" s="130">
        <v>29.61</v>
      </c>
      <c r="Y74" s="81">
        <v>29.61</v>
      </c>
      <c r="Z74" s="134">
        <v>43191</v>
      </c>
      <c r="AA74" s="134">
        <v>43221</v>
      </c>
      <c r="AB74" s="135">
        <v>43252</v>
      </c>
      <c r="AC74" s="135">
        <v>43466</v>
      </c>
      <c r="AD74" s="136">
        <v>43556</v>
      </c>
      <c r="AE74" s="135">
        <v>43556</v>
      </c>
      <c r="AF74" s="135">
        <v>43556</v>
      </c>
      <c r="AG74" s="135">
        <v>43556</v>
      </c>
      <c r="AH74" s="135">
        <v>43556</v>
      </c>
      <c r="AI74" s="136">
        <v>43556</v>
      </c>
      <c r="AJ74" s="135">
        <v>43922</v>
      </c>
      <c r="AK74" s="135">
        <v>43922</v>
      </c>
      <c r="AL74" s="135">
        <v>43922</v>
      </c>
      <c r="AM74" s="135">
        <v>43922</v>
      </c>
      <c r="AN74" s="136">
        <v>43922</v>
      </c>
      <c r="AO74" s="137">
        <v>44286</v>
      </c>
      <c r="AP74" s="138">
        <v>30</v>
      </c>
      <c r="AQ74" s="139">
        <v>31</v>
      </c>
      <c r="AR74" s="138">
        <v>214</v>
      </c>
      <c r="AS74" s="138">
        <v>90</v>
      </c>
      <c r="AT74" s="139">
        <v>0</v>
      </c>
      <c r="AU74" s="138">
        <v>0</v>
      </c>
      <c r="AV74" s="138">
        <v>0</v>
      </c>
      <c r="AW74" s="138">
        <v>0</v>
      </c>
      <c r="AX74" s="138">
        <v>0</v>
      </c>
      <c r="AY74" s="139">
        <v>366</v>
      </c>
      <c r="AZ74" s="138">
        <v>0</v>
      </c>
      <c r="BA74" s="138">
        <v>0</v>
      </c>
      <c r="BB74" s="138">
        <v>0</v>
      </c>
      <c r="BC74" s="138">
        <v>0</v>
      </c>
      <c r="BD74" s="139">
        <v>365</v>
      </c>
      <c r="BE74" s="140">
        <v>0.49180327868852458</v>
      </c>
      <c r="BF74" s="141">
        <v>0.50819672131147542</v>
      </c>
      <c r="BG74" s="140">
        <v>0.70394736842105265</v>
      </c>
      <c r="BH74" s="140">
        <v>0.29605263157894735</v>
      </c>
      <c r="BI74" s="142">
        <v>0</v>
      </c>
      <c r="BJ74" s="141" t="b">
        <v>1</v>
      </c>
      <c r="BK74" s="140">
        <v>0</v>
      </c>
      <c r="BL74" s="142">
        <v>0</v>
      </c>
      <c r="BM74" s="142">
        <v>0</v>
      </c>
      <c r="BN74" s="142">
        <v>0</v>
      </c>
      <c r="BO74" s="142">
        <v>1</v>
      </c>
      <c r="BP74" s="141" t="b">
        <v>1</v>
      </c>
      <c r="BQ74" s="140">
        <v>0</v>
      </c>
      <c r="BR74" s="142">
        <v>0</v>
      </c>
      <c r="BS74" s="142">
        <v>0</v>
      </c>
      <c r="BT74" s="142">
        <v>0</v>
      </c>
      <c r="BU74" s="142">
        <v>1</v>
      </c>
      <c r="BV74" s="141" t="b">
        <v>1</v>
      </c>
      <c r="BW74" s="143">
        <v>34.71</v>
      </c>
      <c r="BX74" s="144">
        <v>32.763606557377045</v>
      </c>
      <c r="BY74" s="144">
        <v>31.42769736842105</v>
      </c>
      <c r="BZ74" s="144">
        <v>30</v>
      </c>
      <c r="CA74" s="145">
        <v>29.61</v>
      </c>
      <c r="CB74" s="301">
        <v>-9.4563602177440226E-2</v>
      </c>
      <c r="CC74" s="286">
        <v>-4.5427997848026203E-2</v>
      </c>
      <c r="CD74" s="300">
        <v>-1.3000000000000018E-2</v>
      </c>
      <c r="CE74" s="298">
        <v>-2.3000000000000007E-2</v>
      </c>
      <c r="CF74" s="299">
        <v>2.5893075607437741E-2</v>
      </c>
      <c r="CG74" s="300">
        <v>6.9087149257913524E-2</v>
      </c>
      <c r="CH74" s="146" t="b">
        <v>1</v>
      </c>
      <c r="CI74" s="73" t="b">
        <v>1</v>
      </c>
      <c r="CJ74" s="71" t="b">
        <v>1</v>
      </c>
      <c r="CK74" s="74">
        <v>1</v>
      </c>
      <c r="CL74" s="74">
        <v>1</v>
      </c>
      <c r="CM74" s="82">
        <v>1</v>
      </c>
      <c r="CN74" s="187">
        <v>25004357.479999997</v>
      </c>
      <c r="CO74" s="389"/>
      <c r="CP74" s="389"/>
      <c r="CQ74" s="389"/>
      <c r="CR74" s="390"/>
      <c r="CS74" s="390"/>
      <c r="CT74" s="390"/>
      <c r="CU74" s="390"/>
      <c r="CV74" s="390"/>
      <c r="CW74" s="391"/>
      <c r="CX74" s="390"/>
      <c r="CY74" s="390"/>
      <c r="CZ74" s="390"/>
      <c r="DA74" s="390"/>
      <c r="DB74" s="390"/>
      <c r="DC74" s="391"/>
      <c r="DD74" s="390"/>
      <c r="DE74" s="390"/>
      <c r="DF74" s="390"/>
      <c r="DG74" s="390"/>
      <c r="DH74" s="390"/>
      <c r="DI74" s="391"/>
      <c r="DJ74" s="390"/>
      <c r="DK74" s="390"/>
      <c r="DL74" s="390"/>
      <c r="DM74" s="390"/>
      <c r="DN74" s="390"/>
      <c r="DO74" s="391"/>
      <c r="DP74" s="270"/>
    </row>
    <row r="75" spans="1:120" ht="26.25" customHeight="1" outlineLevel="1" x14ac:dyDescent="0.25">
      <c r="A75" s="245">
        <v>3</v>
      </c>
      <c r="B75" s="363" t="s">
        <v>115</v>
      </c>
      <c r="C75" s="364" t="s">
        <v>247</v>
      </c>
      <c r="D75" s="179"/>
      <c r="E75" s="180"/>
      <c r="H75" s="68">
        <v>1</v>
      </c>
      <c r="K75" s="197">
        <v>12.73</v>
      </c>
      <c r="L75" s="129">
        <v>11.24</v>
      </c>
      <c r="M75" s="130">
        <v>11.24</v>
      </c>
      <c r="N75" s="131">
        <v>11.24</v>
      </c>
      <c r="O75" s="132">
        <v>11.24</v>
      </c>
      <c r="P75" s="133">
        <v>10.209999999999999</v>
      </c>
      <c r="Q75" s="130">
        <v>10.209999999999999</v>
      </c>
      <c r="R75" s="130">
        <v>10.209999999999999</v>
      </c>
      <c r="S75" s="130">
        <v>10.209999999999999</v>
      </c>
      <c r="T75" s="81">
        <v>10.209999999999999</v>
      </c>
      <c r="U75" s="133">
        <v>10.08</v>
      </c>
      <c r="V75" s="130">
        <v>10.08</v>
      </c>
      <c r="W75" s="130">
        <v>10.08</v>
      </c>
      <c r="X75" s="130">
        <v>10.08</v>
      </c>
      <c r="Y75" s="81">
        <v>10.08</v>
      </c>
      <c r="Z75" s="134">
        <v>43191</v>
      </c>
      <c r="AA75" s="134">
        <v>43221</v>
      </c>
      <c r="AB75" s="135">
        <v>43252</v>
      </c>
      <c r="AC75" s="135">
        <v>43466</v>
      </c>
      <c r="AD75" s="136">
        <v>43556</v>
      </c>
      <c r="AE75" s="135">
        <v>43556</v>
      </c>
      <c r="AF75" s="135">
        <v>43556</v>
      </c>
      <c r="AG75" s="135">
        <v>43556</v>
      </c>
      <c r="AH75" s="135">
        <v>43556</v>
      </c>
      <c r="AI75" s="136">
        <v>43556</v>
      </c>
      <c r="AJ75" s="135">
        <v>43922</v>
      </c>
      <c r="AK75" s="135">
        <v>43922</v>
      </c>
      <c r="AL75" s="135">
        <v>43922</v>
      </c>
      <c r="AM75" s="135">
        <v>43922</v>
      </c>
      <c r="AN75" s="136">
        <v>43922</v>
      </c>
      <c r="AO75" s="137">
        <v>44286</v>
      </c>
      <c r="AP75" s="138">
        <v>30</v>
      </c>
      <c r="AQ75" s="139">
        <v>31</v>
      </c>
      <c r="AR75" s="138">
        <v>214</v>
      </c>
      <c r="AS75" s="138">
        <v>90</v>
      </c>
      <c r="AT75" s="139">
        <v>0</v>
      </c>
      <c r="AU75" s="138">
        <v>0</v>
      </c>
      <c r="AV75" s="138">
        <v>0</v>
      </c>
      <c r="AW75" s="138">
        <v>0</v>
      </c>
      <c r="AX75" s="138">
        <v>0</v>
      </c>
      <c r="AY75" s="139">
        <v>366</v>
      </c>
      <c r="AZ75" s="138">
        <v>0</v>
      </c>
      <c r="BA75" s="138">
        <v>0</v>
      </c>
      <c r="BB75" s="138">
        <v>0</v>
      </c>
      <c r="BC75" s="138">
        <v>0</v>
      </c>
      <c r="BD75" s="139">
        <v>365</v>
      </c>
      <c r="BE75" s="140">
        <v>0.49180327868852458</v>
      </c>
      <c r="BF75" s="141">
        <v>0.50819672131147542</v>
      </c>
      <c r="BG75" s="140">
        <v>0.70394736842105265</v>
      </c>
      <c r="BH75" s="140">
        <v>0.29605263157894735</v>
      </c>
      <c r="BI75" s="142">
        <v>0</v>
      </c>
      <c r="BJ75" s="141" t="b">
        <v>1</v>
      </c>
      <c r="BK75" s="140">
        <v>0</v>
      </c>
      <c r="BL75" s="142">
        <v>0</v>
      </c>
      <c r="BM75" s="142">
        <v>0</v>
      </c>
      <c r="BN75" s="142">
        <v>0</v>
      </c>
      <c r="BO75" s="142">
        <v>1</v>
      </c>
      <c r="BP75" s="141" t="b">
        <v>1</v>
      </c>
      <c r="BQ75" s="140">
        <v>0</v>
      </c>
      <c r="BR75" s="142">
        <v>0</v>
      </c>
      <c r="BS75" s="142">
        <v>0</v>
      </c>
      <c r="BT75" s="142">
        <v>0</v>
      </c>
      <c r="BU75" s="142">
        <v>1</v>
      </c>
      <c r="BV75" s="141" t="b">
        <v>1</v>
      </c>
      <c r="BW75" s="143">
        <v>12.73</v>
      </c>
      <c r="BX75" s="144">
        <v>11.972786885245903</v>
      </c>
      <c r="BY75" s="144">
        <v>11.24</v>
      </c>
      <c r="BZ75" s="144">
        <v>10.209999999999999</v>
      </c>
      <c r="CA75" s="145">
        <v>10.08</v>
      </c>
      <c r="CB75" s="301">
        <v>-0.11704634721131188</v>
      </c>
      <c r="CC75" s="286">
        <v>-9.1637010676156677E-2</v>
      </c>
      <c r="CD75" s="300">
        <v>-1.2732615083251618E-2</v>
      </c>
      <c r="CE75" s="298">
        <v>-2.3000000000000007E-2</v>
      </c>
      <c r="CF75" s="299">
        <v>2.5893075607437741E-2</v>
      </c>
      <c r="CG75" s="300">
        <v>6.9087149257913524E-2</v>
      </c>
      <c r="CH75" s="146" t="b">
        <v>1</v>
      </c>
      <c r="CI75" s="73" t="b">
        <v>1</v>
      </c>
      <c r="CJ75" s="71" t="b">
        <v>1</v>
      </c>
      <c r="CK75" s="74">
        <v>1</v>
      </c>
      <c r="CL75" s="74">
        <v>1</v>
      </c>
      <c r="CM75" s="82">
        <v>1</v>
      </c>
      <c r="CN75" s="187">
        <v>929010.89000000013</v>
      </c>
      <c r="CO75" s="389"/>
      <c r="CP75" s="389"/>
      <c r="CQ75" s="389"/>
      <c r="CR75" s="390"/>
      <c r="CS75" s="390"/>
      <c r="CT75" s="390"/>
      <c r="CU75" s="390"/>
      <c r="CV75" s="390"/>
      <c r="CW75" s="391"/>
      <c r="CX75" s="390"/>
      <c r="CY75" s="390"/>
      <c r="CZ75" s="390"/>
      <c r="DA75" s="390"/>
      <c r="DB75" s="390"/>
      <c r="DC75" s="391"/>
      <c r="DD75" s="390"/>
      <c r="DE75" s="390"/>
      <c r="DF75" s="390"/>
      <c r="DG75" s="390"/>
      <c r="DH75" s="390"/>
      <c r="DI75" s="391"/>
      <c r="DJ75" s="390"/>
      <c r="DK75" s="390"/>
      <c r="DL75" s="390"/>
      <c r="DM75" s="390"/>
      <c r="DN75" s="390"/>
      <c r="DO75" s="391"/>
      <c r="DP75" s="270"/>
    </row>
    <row r="76" spans="1:120" ht="26.25" customHeight="1" outlineLevel="1" x14ac:dyDescent="0.25">
      <c r="A76" s="245">
        <v>4</v>
      </c>
      <c r="B76" s="363" t="s">
        <v>185</v>
      </c>
      <c r="C76" s="364" t="s">
        <v>247</v>
      </c>
      <c r="D76" s="179"/>
      <c r="E76" s="180"/>
      <c r="H76" s="68">
        <v>1</v>
      </c>
      <c r="K76" s="197">
        <v>12.73</v>
      </c>
      <c r="L76" s="129">
        <v>11.24</v>
      </c>
      <c r="M76" s="130">
        <v>11.24</v>
      </c>
      <c r="N76" s="131">
        <v>11.24</v>
      </c>
      <c r="O76" s="132">
        <v>11.24</v>
      </c>
      <c r="P76" s="133">
        <v>10.209999999999999</v>
      </c>
      <c r="Q76" s="130">
        <v>10.209999999999999</v>
      </c>
      <c r="R76" s="130">
        <v>10.209999999999999</v>
      </c>
      <c r="S76" s="130">
        <v>10.209999999999999</v>
      </c>
      <c r="T76" s="81">
        <v>10.209999999999999</v>
      </c>
      <c r="U76" s="133">
        <v>10.08</v>
      </c>
      <c r="V76" s="130">
        <v>10.08</v>
      </c>
      <c r="W76" s="130">
        <v>10.08</v>
      </c>
      <c r="X76" s="130">
        <v>10.08</v>
      </c>
      <c r="Y76" s="81">
        <v>10.08</v>
      </c>
      <c r="Z76" s="134">
        <v>43191</v>
      </c>
      <c r="AA76" s="134">
        <v>43221</v>
      </c>
      <c r="AB76" s="135">
        <v>43252</v>
      </c>
      <c r="AC76" s="135">
        <v>43466</v>
      </c>
      <c r="AD76" s="136">
        <v>43556</v>
      </c>
      <c r="AE76" s="135">
        <v>43556</v>
      </c>
      <c r="AF76" s="135">
        <v>43556</v>
      </c>
      <c r="AG76" s="135">
        <v>43556</v>
      </c>
      <c r="AH76" s="135">
        <v>43556</v>
      </c>
      <c r="AI76" s="136">
        <v>43556</v>
      </c>
      <c r="AJ76" s="135">
        <v>43922</v>
      </c>
      <c r="AK76" s="135">
        <v>43922</v>
      </c>
      <c r="AL76" s="135">
        <v>43922</v>
      </c>
      <c r="AM76" s="135">
        <v>43922</v>
      </c>
      <c r="AN76" s="136">
        <v>43922</v>
      </c>
      <c r="AO76" s="137">
        <v>44286</v>
      </c>
      <c r="AP76" s="138">
        <v>30</v>
      </c>
      <c r="AQ76" s="139">
        <v>31</v>
      </c>
      <c r="AR76" s="138">
        <v>214</v>
      </c>
      <c r="AS76" s="138">
        <v>90</v>
      </c>
      <c r="AT76" s="139">
        <v>0</v>
      </c>
      <c r="AU76" s="138">
        <v>0</v>
      </c>
      <c r="AV76" s="138">
        <v>0</v>
      </c>
      <c r="AW76" s="138">
        <v>0</v>
      </c>
      <c r="AX76" s="138">
        <v>0</v>
      </c>
      <c r="AY76" s="139">
        <v>366</v>
      </c>
      <c r="AZ76" s="138">
        <v>0</v>
      </c>
      <c r="BA76" s="138">
        <v>0</v>
      </c>
      <c r="BB76" s="138">
        <v>0</v>
      </c>
      <c r="BC76" s="138">
        <v>0</v>
      </c>
      <c r="BD76" s="139">
        <v>365</v>
      </c>
      <c r="BE76" s="140">
        <v>0.49180327868852458</v>
      </c>
      <c r="BF76" s="141">
        <v>0.50819672131147542</v>
      </c>
      <c r="BG76" s="140">
        <v>0.70394736842105265</v>
      </c>
      <c r="BH76" s="140">
        <v>0.29605263157894735</v>
      </c>
      <c r="BI76" s="142">
        <v>0</v>
      </c>
      <c r="BJ76" s="141" t="b">
        <v>1</v>
      </c>
      <c r="BK76" s="140">
        <v>0</v>
      </c>
      <c r="BL76" s="142">
        <v>0</v>
      </c>
      <c r="BM76" s="142">
        <v>0</v>
      </c>
      <c r="BN76" s="142">
        <v>0</v>
      </c>
      <c r="BO76" s="142">
        <v>1</v>
      </c>
      <c r="BP76" s="141" t="b">
        <v>1</v>
      </c>
      <c r="BQ76" s="140">
        <v>0</v>
      </c>
      <c r="BR76" s="142">
        <v>0</v>
      </c>
      <c r="BS76" s="142">
        <v>0</v>
      </c>
      <c r="BT76" s="142">
        <v>0</v>
      </c>
      <c r="BU76" s="142">
        <v>1</v>
      </c>
      <c r="BV76" s="141" t="b">
        <v>1</v>
      </c>
      <c r="BW76" s="143">
        <v>12.73</v>
      </c>
      <c r="BX76" s="144">
        <v>11.972786885245903</v>
      </c>
      <c r="BY76" s="144">
        <v>11.24</v>
      </c>
      <c r="BZ76" s="144">
        <v>10.209999999999999</v>
      </c>
      <c r="CA76" s="145">
        <v>10.08</v>
      </c>
      <c r="CB76" s="301">
        <v>-0.11704634721131188</v>
      </c>
      <c r="CC76" s="286">
        <v>-9.1637010676156677E-2</v>
      </c>
      <c r="CD76" s="300">
        <v>-1.2732615083251618E-2</v>
      </c>
      <c r="CE76" s="298">
        <v>-2.3000000000000007E-2</v>
      </c>
      <c r="CF76" s="299">
        <v>2.5893075607437741E-2</v>
      </c>
      <c r="CG76" s="300">
        <v>6.9087149257913524E-2</v>
      </c>
      <c r="CH76" s="146" t="b">
        <v>1</v>
      </c>
      <c r="CI76" s="73" t="b">
        <v>1</v>
      </c>
      <c r="CJ76" s="71" t="b">
        <v>1</v>
      </c>
      <c r="CK76" s="74">
        <v>1</v>
      </c>
      <c r="CL76" s="74">
        <v>1</v>
      </c>
      <c r="CM76" s="82">
        <v>1</v>
      </c>
      <c r="CN76" s="187">
        <v>3013340.8599999994</v>
      </c>
      <c r="CO76" s="389"/>
      <c r="CP76" s="389"/>
      <c r="CQ76" s="389"/>
      <c r="CR76" s="390"/>
      <c r="CS76" s="390"/>
      <c r="CT76" s="390"/>
      <c r="CU76" s="390"/>
      <c r="CV76" s="390"/>
      <c r="CW76" s="391"/>
      <c r="CX76" s="390"/>
      <c r="CY76" s="390"/>
      <c r="CZ76" s="390"/>
      <c r="DA76" s="390"/>
      <c r="DB76" s="390"/>
      <c r="DC76" s="391"/>
      <c r="DD76" s="390"/>
      <c r="DE76" s="390"/>
      <c r="DF76" s="390"/>
      <c r="DG76" s="390"/>
      <c r="DH76" s="390"/>
      <c r="DI76" s="391"/>
      <c r="DJ76" s="390"/>
      <c r="DK76" s="390"/>
      <c r="DL76" s="390"/>
      <c r="DM76" s="390"/>
      <c r="DN76" s="390"/>
      <c r="DO76" s="391"/>
      <c r="DP76" s="270"/>
    </row>
    <row r="77" spans="1:120" ht="26.25" customHeight="1" outlineLevel="1" x14ac:dyDescent="0.25">
      <c r="A77" s="245">
        <v>5</v>
      </c>
      <c r="B77" s="363" t="s">
        <v>186</v>
      </c>
      <c r="C77" s="364" t="s">
        <v>247</v>
      </c>
      <c r="D77" s="179"/>
      <c r="E77" s="180"/>
      <c r="H77" s="68">
        <v>1</v>
      </c>
      <c r="K77" s="197">
        <v>44.42</v>
      </c>
      <c r="L77" s="129">
        <v>38.549999999999997</v>
      </c>
      <c r="M77" s="130">
        <v>38.549999999999997</v>
      </c>
      <c r="N77" s="131">
        <v>41.63</v>
      </c>
      <c r="O77" s="132">
        <v>41.63</v>
      </c>
      <c r="P77" s="133">
        <v>37.25</v>
      </c>
      <c r="Q77" s="130">
        <v>37.25</v>
      </c>
      <c r="R77" s="130">
        <v>37.25</v>
      </c>
      <c r="S77" s="130">
        <v>37.25</v>
      </c>
      <c r="T77" s="81">
        <v>37.25</v>
      </c>
      <c r="U77" s="133">
        <v>36.92</v>
      </c>
      <c r="V77" s="130">
        <v>38.1</v>
      </c>
      <c r="W77" s="130">
        <v>38.1</v>
      </c>
      <c r="X77" s="130">
        <v>38.1</v>
      </c>
      <c r="Y77" s="81">
        <v>38.1</v>
      </c>
      <c r="Z77" s="134">
        <v>43191</v>
      </c>
      <c r="AA77" s="134">
        <v>43221</v>
      </c>
      <c r="AB77" s="135">
        <v>43252</v>
      </c>
      <c r="AC77" s="135">
        <v>43466</v>
      </c>
      <c r="AD77" s="136">
        <v>43556</v>
      </c>
      <c r="AE77" s="135">
        <v>43556</v>
      </c>
      <c r="AF77" s="135">
        <v>43556</v>
      </c>
      <c r="AG77" s="135">
        <v>43556</v>
      </c>
      <c r="AH77" s="135">
        <v>43556</v>
      </c>
      <c r="AI77" s="136">
        <v>43556</v>
      </c>
      <c r="AJ77" s="135">
        <v>43922</v>
      </c>
      <c r="AK77" s="135">
        <v>44197</v>
      </c>
      <c r="AL77" s="135">
        <v>44197</v>
      </c>
      <c r="AM77" s="135">
        <v>44197</v>
      </c>
      <c r="AN77" s="136">
        <v>44197</v>
      </c>
      <c r="AO77" s="137">
        <v>44286</v>
      </c>
      <c r="AP77" s="138">
        <v>30</v>
      </c>
      <c r="AQ77" s="139">
        <v>31</v>
      </c>
      <c r="AR77" s="138">
        <v>214</v>
      </c>
      <c r="AS77" s="138">
        <v>90</v>
      </c>
      <c r="AT77" s="139">
        <v>0</v>
      </c>
      <c r="AU77" s="138">
        <v>0</v>
      </c>
      <c r="AV77" s="138">
        <v>0</v>
      </c>
      <c r="AW77" s="138">
        <v>0</v>
      </c>
      <c r="AX77" s="138">
        <v>0</v>
      </c>
      <c r="AY77" s="139">
        <v>366</v>
      </c>
      <c r="AZ77" s="138">
        <v>275</v>
      </c>
      <c r="BA77" s="138">
        <v>0</v>
      </c>
      <c r="BB77" s="138">
        <v>0</v>
      </c>
      <c r="BC77" s="138">
        <v>0</v>
      </c>
      <c r="BD77" s="139">
        <v>90</v>
      </c>
      <c r="BE77" s="140">
        <v>0.49180327868852458</v>
      </c>
      <c r="BF77" s="141">
        <v>0.50819672131147542</v>
      </c>
      <c r="BG77" s="140">
        <v>0.70394736842105265</v>
      </c>
      <c r="BH77" s="140">
        <v>0.29605263157894735</v>
      </c>
      <c r="BI77" s="142">
        <v>0</v>
      </c>
      <c r="BJ77" s="141" t="b">
        <v>1</v>
      </c>
      <c r="BK77" s="140">
        <v>0</v>
      </c>
      <c r="BL77" s="142">
        <v>0</v>
      </c>
      <c r="BM77" s="142">
        <v>0</v>
      </c>
      <c r="BN77" s="142">
        <v>0</v>
      </c>
      <c r="BO77" s="142">
        <v>1</v>
      </c>
      <c r="BP77" s="141" t="b">
        <v>1</v>
      </c>
      <c r="BQ77" s="140">
        <v>0.75342465753424659</v>
      </c>
      <c r="BR77" s="142">
        <v>0</v>
      </c>
      <c r="BS77" s="142">
        <v>0</v>
      </c>
      <c r="BT77" s="142">
        <v>0</v>
      </c>
      <c r="BU77" s="142">
        <v>0.24657534246575341</v>
      </c>
      <c r="BV77" s="141" t="b">
        <v>1</v>
      </c>
      <c r="BW77" s="143">
        <v>44.42</v>
      </c>
      <c r="BX77" s="144">
        <v>41.436885245901635</v>
      </c>
      <c r="BY77" s="144">
        <v>39.461842105263159</v>
      </c>
      <c r="BZ77" s="144">
        <v>37.25</v>
      </c>
      <c r="CA77" s="145">
        <v>37.210958904109589</v>
      </c>
      <c r="CB77" s="301">
        <v>-0.11161994360055927</v>
      </c>
      <c r="CC77" s="286">
        <v>-5.6050148377846713E-2</v>
      </c>
      <c r="CD77" s="300">
        <v>-1.0480831111519804E-3</v>
      </c>
      <c r="CE77" s="298">
        <v>-2.3000000000000007E-2</v>
      </c>
      <c r="CF77" s="299">
        <v>2.5893075607437741E-2</v>
      </c>
      <c r="CG77" s="300">
        <v>6.9087149257913524E-2</v>
      </c>
      <c r="CH77" s="146" t="b">
        <v>1</v>
      </c>
      <c r="CI77" s="73" t="b">
        <v>1</v>
      </c>
      <c r="CJ77" s="71" t="b">
        <v>1</v>
      </c>
      <c r="CK77" s="74">
        <v>1</v>
      </c>
      <c r="CL77" s="74">
        <v>1</v>
      </c>
      <c r="CM77" s="82">
        <v>1</v>
      </c>
      <c r="CN77" s="187">
        <v>39552585.220000014</v>
      </c>
      <c r="CO77" s="389"/>
      <c r="CP77" s="389"/>
      <c r="CQ77" s="389"/>
      <c r="CR77" s="390"/>
      <c r="CS77" s="390"/>
      <c r="CT77" s="390"/>
      <c r="CU77" s="390"/>
      <c r="CV77" s="390"/>
      <c r="CW77" s="391"/>
      <c r="CX77" s="390"/>
      <c r="CY77" s="390"/>
      <c r="CZ77" s="390"/>
      <c r="DA77" s="390"/>
      <c r="DB77" s="390"/>
      <c r="DC77" s="391"/>
      <c r="DD77" s="390"/>
      <c r="DE77" s="390"/>
      <c r="DF77" s="390"/>
      <c r="DG77" s="390"/>
      <c r="DH77" s="390"/>
      <c r="DI77" s="391"/>
      <c r="DJ77" s="390"/>
      <c r="DK77" s="390"/>
      <c r="DL77" s="390"/>
      <c r="DM77" s="390"/>
      <c r="DN77" s="390"/>
      <c r="DO77" s="391"/>
      <c r="DP77" s="270"/>
    </row>
    <row r="78" spans="1:120" ht="26.25" customHeight="1" outlineLevel="1" x14ac:dyDescent="0.25">
      <c r="A78" s="245">
        <v>6</v>
      </c>
      <c r="B78" s="363" t="s">
        <v>116</v>
      </c>
      <c r="C78" s="364" t="s">
        <v>247</v>
      </c>
      <c r="D78" s="179"/>
      <c r="E78" s="180"/>
      <c r="H78" s="68">
        <v>1</v>
      </c>
      <c r="K78" s="197">
        <v>34.4</v>
      </c>
      <c r="L78" s="129">
        <v>30.62</v>
      </c>
      <c r="M78" s="130">
        <v>30.62</v>
      </c>
      <c r="N78" s="131">
        <v>33.68</v>
      </c>
      <c r="O78" s="132">
        <v>33.68</v>
      </c>
      <c r="P78" s="133">
        <v>29.76</v>
      </c>
      <c r="Q78" s="130">
        <v>29.76</v>
      </c>
      <c r="R78" s="130">
        <v>29.76</v>
      </c>
      <c r="S78" s="130">
        <v>29.76</v>
      </c>
      <c r="T78" s="81">
        <v>29.76</v>
      </c>
      <c r="U78" s="131">
        <v>29.76</v>
      </c>
      <c r="V78" s="130">
        <v>29.76</v>
      </c>
      <c r="W78" s="130">
        <v>29.76</v>
      </c>
      <c r="X78" s="130">
        <v>29.76</v>
      </c>
      <c r="Y78" s="81">
        <v>29.76</v>
      </c>
      <c r="Z78" s="134">
        <v>43191</v>
      </c>
      <c r="AA78" s="134">
        <v>43221</v>
      </c>
      <c r="AB78" s="135">
        <v>43252</v>
      </c>
      <c r="AC78" s="135">
        <v>43466</v>
      </c>
      <c r="AD78" s="136">
        <v>43556</v>
      </c>
      <c r="AE78" s="135">
        <v>43556</v>
      </c>
      <c r="AF78" s="135">
        <v>43556</v>
      </c>
      <c r="AG78" s="135">
        <v>43556</v>
      </c>
      <c r="AH78" s="135">
        <v>43556</v>
      </c>
      <c r="AI78" s="136">
        <v>43556</v>
      </c>
      <c r="AJ78" s="135">
        <v>43922</v>
      </c>
      <c r="AK78" s="135">
        <v>43922</v>
      </c>
      <c r="AL78" s="135">
        <v>43922</v>
      </c>
      <c r="AM78" s="135">
        <v>43922</v>
      </c>
      <c r="AN78" s="136">
        <v>43922</v>
      </c>
      <c r="AO78" s="137">
        <v>44286</v>
      </c>
      <c r="AP78" s="138">
        <v>30</v>
      </c>
      <c r="AQ78" s="139">
        <v>31</v>
      </c>
      <c r="AR78" s="138">
        <v>214</v>
      </c>
      <c r="AS78" s="138">
        <v>90</v>
      </c>
      <c r="AT78" s="139">
        <v>0</v>
      </c>
      <c r="AU78" s="138">
        <v>0</v>
      </c>
      <c r="AV78" s="138">
        <v>0</v>
      </c>
      <c r="AW78" s="138">
        <v>0</v>
      </c>
      <c r="AX78" s="138">
        <v>0</v>
      </c>
      <c r="AY78" s="139">
        <v>366</v>
      </c>
      <c r="AZ78" s="138">
        <v>0</v>
      </c>
      <c r="BA78" s="138">
        <v>0</v>
      </c>
      <c r="BB78" s="138">
        <v>0</v>
      </c>
      <c r="BC78" s="138">
        <v>0</v>
      </c>
      <c r="BD78" s="139">
        <v>365</v>
      </c>
      <c r="BE78" s="140">
        <v>0.49180327868852458</v>
      </c>
      <c r="BF78" s="141">
        <v>0.50819672131147542</v>
      </c>
      <c r="BG78" s="140">
        <v>0.70394736842105265</v>
      </c>
      <c r="BH78" s="140">
        <v>0.29605263157894735</v>
      </c>
      <c r="BI78" s="142">
        <v>0</v>
      </c>
      <c r="BJ78" s="141" t="b">
        <v>1</v>
      </c>
      <c r="BK78" s="140">
        <v>0</v>
      </c>
      <c r="BL78" s="142">
        <v>0</v>
      </c>
      <c r="BM78" s="142">
        <v>0</v>
      </c>
      <c r="BN78" s="142">
        <v>0</v>
      </c>
      <c r="BO78" s="142">
        <v>1</v>
      </c>
      <c r="BP78" s="141" t="b">
        <v>1</v>
      </c>
      <c r="BQ78" s="140">
        <v>0</v>
      </c>
      <c r="BR78" s="142">
        <v>0</v>
      </c>
      <c r="BS78" s="142">
        <v>0</v>
      </c>
      <c r="BT78" s="142">
        <v>0</v>
      </c>
      <c r="BU78" s="142">
        <v>1</v>
      </c>
      <c r="BV78" s="141" t="b">
        <v>1</v>
      </c>
      <c r="BW78" s="143">
        <v>34.4</v>
      </c>
      <c r="BX78" s="144">
        <v>32.47901639344262</v>
      </c>
      <c r="BY78" s="144">
        <v>31.525921052631578</v>
      </c>
      <c r="BZ78" s="144">
        <v>29.76</v>
      </c>
      <c r="CA78" s="145">
        <v>29.76</v>
      </c>
      <c r="CB78" s="301">
        <v>-8.3548806609547124E-2</v>
      </c>
      <c r="CC78" s="286">
        <v>-5.6014891672266261E-2</v>
      </c>
      <c r="CD78" s="300">
        <v>0</v>
      </c>
      <c r="CE78" s="298">
        <v>-2.3000000000000007E-2</v>
      </c>
      <c r="CF78" s="299">
        <v>2.5893075607437741E-2</v>
      </c>
      <c r="CG78" s="300">
        <v>6.9087149257913524E-2</v>
      </c>
      <c r="CH78" s="146" t="b">
        <v>1</v>
      </c>
      <c r="CI78" s="73" t="b">
        <v>1</v>
      </c>
      <c r="CJ78" s="71" t="b">
        <v>1</v>
      </c>
      <c r="CK78" s="74">
        <v>1</v>
      </c>
      <c r="CL78" s="74">
        <v>1</v>
      </c>
      <c r="CM78" s="82">
        <v>1</v>
      </c>
      <c r="CN78" s="187">
        <v>59347.400000000009</v>
      </c>
      <c r="CO78" s="389"/>
      <c r="CP78" s="389"/>
      <c r="CQ78" s="389"/>
      <c r="CR78" s="390"/>
      <c r="CS78" s="390"/>
      <c r="CT78" s="390"/>
      <c r="CU78" s="390"/>
      <c r="CV78" s="390"/>
      <c r="CW78" s="391"/>
      <c r="CX78" s="390"/>
      <c r="CY78" s="390"/>
      <c r="CZ78" s="390"/>
      <c r="DA78" s="390"/>
      <c r="DB78" s="390"/>
      <c r="DC78" s="391"/>
      <c r="DD78" s="390"/>
      <c r="DE78" s="390"/>
      <c r="DF78" s="390"/>
      <c r="DG78" s="390"/>
      <c r="DH78" s="390"/>
      <c r="DI78" s="391"/>
      <c r="DJ78" s="390"/>
      <c r="DK78" s="390"/>
      <c r="DL78" s="390"/>
      <c r="DM78" s="390"/>
      <c r="DN78" s="390"/>
      <c r="DO78" s="391"/>
      <c r="DP78" s="270"/>
    </row>
    <row r="79" spans="1:120" ht="26.25" customHeight="1" outlineLevel="1" x14ac:dyDescent="0.25">
      <c r="A79" s="209">
        <v>7</v>
      </c>
      <c r="B79" s="365" t="s">
        <v>119</v>
      </c>
      <c r="C79" s="364" t="s">
        <v>247</v>
      </c>
      <c r="D79" s="179"/>
      <c r="E79" s="180"/>
      <c r="H79" s="68">
        <v>1</v>
      </c>
      <c r="K79" s="197">
        <v>25.87</v>
      </c>
      <c r="L79" s="129">
        <v>23.03</v>
      </c>
      <c r="M79" s="130">
        <v>23.03</v>
      </c>
      <c r="N79" s="131">
        <v>25.33</v>
      </c>
      <c r="O79" s="132">
        <v>25.33</v>
      </c>
      <c r="P79" s="133">
        <v>22.38</v>
      </c>
      <c r="Q79" s="130">
        <v>22.38</v>
      </c>
      <c r="R79" s="130">
        <v>22.38</v>
      </c>
      <c r="S79" s="130">
        <v>22.38</v>
      </c>
      <c r="T79" s="81">
        <v>22.38</v>
      </c>
      <c r="U79" s="131">
        <v>22.38</v>
      </c>
      <c r="V79" s="130">
        <v>22.38</v>
      </c>
      <c r="W79" s="130">
        <v>22.38</v>
      </c>
      <c r="X79" s="130">
        <v>22.38</v>
      </c>
      <c r="Y79" s="81">
        <v>22.38</v>
      </c>
      <c r="Z79" s="134">
        <v>43191</v>
      </c>
      <c r="AA79" s="134">
        <v>43221</v>
      </c>
      <c r="AB79" s="135">
        <v>43252</v>
      </c>
      <c r="AC79" s="135">
        <v>43466</v>
      </c>
      <c r="AD79" s="136">
        <v>43556</v>
      </c>
      <c r="AE79" s="135">
        <v>43556</v>
      </c>
      <c r="AF79" s="135">
        <v>43556</v>
      </c>
      <c r="AG79" s="135">
        <v>43556</v>
      </c>
      <c r="AH79" s="135">
        <v>43556</v>
      </c>
      <c r="AI79" s="136">
        <v>43556</v>
      </c>
      <c r="AJ79" s="135">
        <v>43922</v>
      </c>
      <c r="AK79" s="135">
        <v>43922</v>
      </c>
      <c r="AL79" s="135">
        <v>43922</v>
      </c>
      <c r="AM79" s="135">
        <v>43922</v>
      </c>
      <c r="AN79" s="136">
        <v>43922</v>
      </c>
      <c r="AO79" s="137">
        <v>44286</v>
      </c>
      <c r="AP79" s="138">
        <v>30</v>
      </c>
      <c r="AQ79" s="139">
        <v>31</v>
      </c>
      <c r="AR79" s="138">
        <v>214</v>
      </c>
      <c r="AS79" s="138">
        <v>90</v>
      </c>
      <c r="AT79" s="139">
        <v>0</v>
      </c>
      <c r="AU79" s="138">
        <v>0</v>
      </c>
      <c r="AV79" s="138">
        <v>0</v>
      </c>
      <c r="AW79" s="138">
        <v>0</v>
      </c>
      <c r="AX79" s="138">
        <v>0</v>
      </c>
      <c r="AY79" s="139">
        <v>366</v>
      </c>
      <c r="AZ79" s="138">
        <v>0</v>
      </c>
      <c r="BA79" s="138">
        <v>0</v>
      </c>
      <c r="BB79" s="138">
        <v>0</v>
      </c>
      <c r="BC79" s="138">
        <v>0</v>
      </c>
      <c r="BD79" s="139">
        <v>365</v>
      </c>
      <c r="BE79" s="140">
        <v>0.49180327868852458</v>
      </c>
      <c r="BF79" s="141">
        <v>0.50819672131147542</v>
      </c>
      <c r="BG79" s="140">
        <v>0.70394736842105265</v>
      </c>
      <c r="BH79" s="140">
        <v>0.29605263157894735</v>
      </c>
      <c r="BI79" s="142">
        <v>0</v>
      </c>
      <c r="BJ79" s="141" t="b">
        <v>1</v>
      </c>
      <c r="BK79" s="140">
        <v>0</v>
      </c>
      <c r="BL79" s="142">
        <v>0</v>
      </c>
      <c r="BM79" s="142">
        <v>0</v>
      </c>
      <c r="BN79" s="142">
        <v>0</v>
      </c>
      <c r="BO79" s="142">
        <v>1</v>
      </c>
      <c r="BP79" s="141" t="b">
        <v>1</v>
      </c>
      <c r="BQ79" s="140">
        <v>0</v>
      </c>
      <c r="BR79" s="142">
        <v>0</v>
      </c>
      <c r="BS79" s="142">
        <v>0</v>
      </c>
      <c r="BT79" s="142">
        <v>0</v>
      </c>
      <c r="BU79" s="142">
        <v>1</v>
      </c>
      <c r="BV79" s="141" t="b">
        <v>1</v>
      </c>
      <c r="BW79" s="143">
        <v>25.87</v>
      </c>
      <c r="BX79" s="144">
        <v>24.426721311475411</v>
      </c>
      <c r="BY79" s="144">
        <v>23.71092105263158</v>
      </c>
      <c r="BZ79" s="144">
        <v>22.38</v>
      </c>
      <c r="CA79" s="145">
        <v>22.38</v>
      </c>
      <c r="CB79" s="301">
        <v>-8.3458791935385426E-2</v>
      </c>
      <c r="CC79" s="286">
        <v>-5.6131140990993568E-2</v>
      </c>
      <c r="CD79" s="300">
        <v>0</v>
      </c>
      <c r="CE79" s="298">
        <v>-2.3000000000000007E-2</v>
      </c>
      <c r="CF79" s="299">
        <v>2.5893075607437741E-2</v>
      </c>
      <c r="CG79" s="300">
        <v>6.9087149257913524E-2</v>
      </c>
      <c r="CH79" s="146" t="b">
        <v>1</v>
      </c>
      <c r="CI79" s="73" t="b">
        <v>1</v>
      </c>
      <c r="CJ79" s="71" t="b">
        <v>1</v>
      </c>
      <c r="CK79" s="74">
        <v>1</v>
      </c>
      <c r="CL79" s="74">
        <v>1</v>
      </c>
      <c r="CM79" s="82">
        <v>1</v>
      </c>
      <c r="CN79" s="187">
        <v>0</v>
      </c>
      <c r="CO79" s="389"/>
      <c r="CP79" s="389"/>
      <c r="CQ79" s="389"/>
      <c r="CR79" s="390"/>
      <c r="CS79" s="390"/>
      <c r="CT79" s="390"/>
      <c r="CU79" s="390"/>
      <c r="CV79" s="390"/>
      <c r="CW79" s="391"/>
      <c r="CX79" s="390"/>
      <c r="CY79" s="390"/>
      <c r="CZ79" s="390"/>
      <c r="DA79" s="390"/>
      <c r="DB79" s="390"/>
      <c r="DC79" s="391"/>
      <c r="DD79" s="390"/>
      <c r="DE79" s="390"/>
      <c r="DF79" s="390"/>
      <c r="DG79" s="390"/>
      <c r="DH79" s="390"/>
      <c r="DI79" s="391"/>
      <c r="DJ79" s="390"/>
      <c r="DK79" s="390"/>
      <c r="DL79" s="390"/>
      <c r="DM79" s="390"/>
      <c r="DN79" s="390"/>
      <c r="DO79" s="391"/>
      <c r="DP79" s="270"/>
    </row>
    <row r="80" spans="1:120" ht="26.25" customHeight="1" x14ac:dyDescent="0.25">
      <c r="B80" s="180"/>
      <c r="C80" s="180"/>
      <c r="D80" s="179"/>
      <c r="E80" s="180"/>
      <c r="K80" s="70"/>
      <c r="L80" s="69"/>
      <c r="M80" s="70"/>
      <c r="N80" s="70"/>
      <c r="O80" s="70"/>
      <c r="P80" s="193"/>
      <c r="Q80" s="70"/>
      <c r="R80" s="70"/>
      <c r="S80" s="70"/>
      <c r="T80" s="70"/>
      <c r="U80" s="131"/>
      <c r="V80" s="70"/>
      <c r="W80" s="70"/>
      <c r="X80" s="70"/>
      <c r="Y80" s="70"/>
      <c r="Z80" s="70"/>
      <c r="AA80" s="70"/>
      <c r="AB80" s="70"/>
      <c r="AC80" s="70"/>
      <c r="AD80" s="70"/>
      <c r="AE80" s="70"/>
      <c r="AF80" s="70"/>
      <c r="AG80" s="70"/>
      <c r="AH80" s="70"/>
      <c r="AI80" s="70"/>
      <c r="AJ80" s="67"/>
      <c r="AK80" s="67"/>
      <c r="AL80" s="67"/>
      <c r="AM80" s="67"/>
      <c r="AN80" s="67"/>
      <c r="AO80" s="70"/>
      <c r="AP80" s="70"/>
      <c r="AQ80" s="69"/>
      <c r="AR80" s="70"/>
      <c r="AS80" s="70"/>
      <c r="AT80" s="70"/>
      <c r="AU80" s="70"/>
      <c r="AV80" s="70" t="s">
        <v>256</v>
      </c>
      <c r="AW80" s="70" t="s">
        <v>256</v>
      </c>
      <c r="AX80" s="70" t="s">
        <v>256</v>
      </c>
      <c r="AY80" s="70" t="s">
        <v>256</v>
      </c>
      <c r="AZ80" s="67"/>
      <c r="BA80" s="67"/>
      <c r="BB80" s="67"/>
      <c r="BC80" s="67"/>
      <c r="BD80" s="67"/>
      <c r="BE80" s="70"/>
      <c r="BF80" s="69"/>
      <c r="BG80" s="70"/>
      <c r="BH80" s="70"/>
      <c r="BI80" s="70"/>
      <c r="BJ80" s="69"/>
      <c r="BK80" s="70"/>
      <c r="BL80" s="70"/>
      <c r="BM80" s="70"/>
      <c r="BN80" s="70"/>
      <c r="BO80" s="70"/>
      <c r="BP80" s="69"/>
      <c r="BQ80" s="67"/>
      <c r="BR80" s="67"/>
      <c r="BS80" s="67"/>
      <c r="BT80" s="67"/>
      <c r="BU80" s="67"/>
      <c r="BV80" s="67"/>
      <c r="BW80" s="190"/>
      <c r="BX80" s="210"/>
      <c r="BY80" s="210"/>
      <c r="BZ80" s="130"/>
      <c r="CB80" s="304"/>
      <c r="CC80" s="289"/>
      <c r="CD80" s="316"/>
      <c r="CE80" s="289"/>
      <c r="CF80" s="289"/>
      <c r="CG80" s="316"/>
      <c r="CH80" s="183"/>
      <c r="CI80" s="183"/>
      <c r="CJ80" s="183"/>
      <c r="CK80" s="211"/>
      <c r="CL80" s="211"/>
      <c r="CM80" s="211"/>
      <c r="CN80" s="212"/>
      <c r="CO80" s="401"/>
      <c r="CP80" s="402"/>
      <c r="CQ80" s="403"/>
      <c r="CR80" s="390"/>
      <c r="CS80" s="390"/>
      <c r="CT80" s="390"/>
      <c r="CU80" s="390"/>
      <c r="CV80" s="390"/>
      <c r="CW80" s="391"/>
      <c r="CX80" s="390"/>
      <c r="CY80" s="390"/>
      <c r="CZ80" s="390"/>
      <c r="DA80" s="390"/>
      <c r="DB80" s="390"/>
      <c r="DC80" s="391"/>
      <c r="DD80" s="390"/>
      <c r="DE80" s="390"/>
      <c r="DF80" s="390"/>
      <c r="DG80" s="390"/>
      <c r="DH80" s="390"/>
      <c r="DI80" s="391"/>
      <c r="DJ80" s="390"/>
      <c r="DK80" s="390"/>
      <c r="DL80" s="390"/>
      <c r="DM80" s="390"/>
      <c r="DN80" s="390"/>
      <c r="DO80" s="391"/>
    </row>
    <row r="81" spans="1:120" ht="26.25" customHeight="1" x14ac:dyDescent="0.25">
      <c r="A81" s="245" t="s">
        <v>88</v>
      </c>
      <c r="B81" s="208"/>
      <c r="C81" s="208"/>
      <c r="D81" s="179"/>
      <c r="E81" s="180"/>
      <c r="K81" s="70"/>
      <c r="L81" s="69"/>
      <c r="M81" s="70"/>
      <c r="N81" s="70"/>
      <c r="O81" s="70"/>
      <c r="P81" s="193"/>
      <c r="Q81" s="70"/>
      <c r="R81" s="70"/>
      <c r="S81" s="70"/>
      <c r="T81" s="70"/>
      <c r="U81" s="131"/>
      <c r="V81" s="70"/>
      <c r="W81" s="70"/>
      <c r="X81" s="70"/>
      <c r="Y81" s="70"/>
      <c r="Z81" s="70"/>
      <c r="AA81" s="70"/>
      <c r="AB81" s="70"/>
      <c r="AC81" s="70"/>
      <c r="AD81" s="70"/>
      <c r="AE81" s="70"/>
      <c r="AF81" s="70"/>
      <c r="AG81" s="70"/>
      <c r="AH81" s="70"/>
      <c r="AI81" s="70"/>
      <c r="AJ81" s="67"/>
      <c r="AK81" s="67"/>
      <c r="AL81" s="67"/>
      <c r="AM81" s="67"/>
      <c r="AN81" s="67"/>
      <c r="AO81" s="70"/>
      <c r="AP81" s="70"/>
      <c r="AQ81" s="69"/>
      <c r="AR81" s="70"/>
      <c r="AS81" s="70"/>
      <c r="AT81" s="70"/>
      <c r="AU81" s="70"/>
      <c r="AV81" s="70" t="s">
        <v>256</v>
      </c>
      <c r="AW81" s="70" t="s">
        <v>256</v>
      </c>
      <c r="AX81" s="70" t="s">
        <v>256</v>
      </c>
      <c r="AY81" s="70" t="s">
        <v>256</v>
      </c>
      <c r="AZ81" s="67"/>
      <c r="BA81" s="67"/>
      <c r="BB81" s="67"/>
      <c r="BC81" s="67"/>
      <c r="BD81" s="67"/>
      <c r="BE81" s="70"/>
      <c r="BF81" s="69"/>
      <c r="BG81" s="70"/>
      <c r="BH81" s="70"/>
      <c r="BI81" s="70"/>
      <c r="BJ81" s="69"/>
      <c r="BK81" s="70"/>
      <c r="BL81" s="70" t="s">
        <v>256</v>
      </c>
      <c r="BM81" s="70" t="s">
        <v>256</v>
      </c>
      <c r="BN81" s="70" t="s">
        <v>256</v>
      </c>
      <c r="BO81" s="70" t="s">
        <v>256</v>
      </c>
      <c r="BP81" s="69"/>
      <c r="BQ81" s="67"/>
      <c r="BR81" s="67"/>
      <c r="BS81" s="67"/>
      <c r="BT81" s="67"/>
      <c r="BU81" s="67"/>
      <c r="BV81" s="67"/>
      <c r="BW81" s="190"/>
      <c r="BX81" s="210"/>
      <c r="BY81" s="210"/>
      <c r="BZ81" s="130"/>
      <c r="CB81" s="304"/>
      <c r="CC81" s="289"/>
      <c r="CD81" s="316"/>
      <c r="CE81" s="289"/>
      <c r="CF81" s="289"/>
      <c r="CG81" s="316"/>
      <c r="CH81" s="183"/>
      <c r="CI81" s="183"/>
      <c r="CJ81" s="183"/>
      <c r="CK81" s="211"/>
      <c r="CL81" s="211"/>
      <c r="CM81" s="211"/>
      <c r="CN81" s="212"/>
      <c r="CO81" s="401"/>
      <c r="CP81" s="402"/>
      <c r="CQ81" s="403"/>
      <c r="CR81" s="390"/>
      <c r="CS81" s="390"/>
      <c r="CT81" s="390"/>
      <c r="CU81" s="390"/>
      <c r="CV81" s="390"/>
      <c r="CW81" s="391"/>
      <c r="CX81" s="390"/>
      <c r="CY81" s="390"/>
      <c r="CZ81" s="390"/>
      <c r="DA81" s="390"/>
      <c r="DB81" s="390"/>
      <c r="DC81" s="391"/>
      <c r="DD81" s="390"/>
      <c r="DE81" s="390"/>
      <c r="DF81" s="390"/>
      <c r="DG81" s="390"/>
      <c r="DH81" s="390"/>
      <c r="DI81" s="391"/>
      <c r="DJ81" s="390"/>
      <c r="DK81" s="390"/>
      <c r="DL81" s="390"/>
      <c r="DM81" s="390"/>
      <c r="DN81" s="390"/>
      <c r="DO81" s="391"/>
    </row>
    <row r="82" spans="1:120" ht="26.25" customHeight="1" x14ac:dyDescent="0.2">
      <c r="A82" s="213" t="s">
        <v>89</v>
      </c>
      <c r="B82" s="180"/>
      <c r="C82" s="180"/>
      <c r="D82" s="179"/>
      <c r="E82" s="180"/>
      <c r="K82" s="70"/>
      <c r="L82" s="69"/>
      <c r="M82" s="70"/>
      <c r="N82" s="70"/>
      <c r="O82" s="70"/>
      <c r="P82" s="193"/>
      <c r="Q82" s="70"/>
      <c r="R82" s="70"/>
      <c r="S82" s="70"/>
      <c r="T82" s="70"/>
      <c r="U82" s="131"/>
      <c r="V82" s="70"/>
      <c r="W82" s="70"/>
      <c r="X82" s="70"/>
      <c r="Y82" s="70"/>
      <c r="Z82" s="70"/>
      <c r="AA82" s="70"/>
      <c r="AB82" s="70"/>
      <c r="AC82" s="70"/>
      <c r="AD82" s="70"/>
      <c r="AE82" s="70"/>
      <c r="AF82" s="70"/>
      <c r="AG82" s="70"/>
      <c r="AH82" s="70"/>
      <c r="AI82" s="70"/>
      <c r="AJ82" s="67"/>
      <c r="AK82" s="67"/>
      <c r="AL82" s="67"/>
      <c r="AM82" s="67"/>
      <c r="AN82" s="67"/>
      <c r="AO82" s="70"/>
      <c r="AP82" s="70"/>
      <c r="AQ82" s="69"/>
      <c r="AR82" s="70"/>
      <c r="AS82" s="70"/>
      <c r="AT82" s="70"/>
      <c r="AU82" s="70"/>
      <c r="AV82" s="70" t="s">
        <v>256</v>
      </c>
      <c r="AW82" s="70" t="s">
        <v>256</v>
      </c>
      <c r="AX82" s="70" t="s">
        <v>256</v>
      </c>
      <c r="AY82" s="70" t="s">
        <v>256</v>
      </c>
      <c r="AZ82" s="67"/>
      <c r="BA82" s="67"/>
      <c r="BB82" s="67"/>
      <c r="BC82" s="67"/>
      <c r="BD82" s="67"/>
      <c r="BE82" s="70"/>
      <c r="BF82" s="69"/>
      <c r="BG82" s="70"/>
      <c r="BH82" s="70"/>
      <c r="BI82" s="70"/>
      <c r="BJ82" s="69"/>
      <c r="BK82" s="70"/>
      <c r="BL82" s="70" t="s">
        <v>256</v>
      </c>
      <c r="BM82" s="70" t="s">
        <v>256</v>
      </c>
      <c r="BN82" s="70" t="s">
        <v>256</v>
      </c>
      <c r="BO82" s="70" t="s">
        <v>256</v>
      </c>
      <c r="BP82" s="69"/>
      <c r="BQ82" s="67"/>
      <c r="BR82" s="67"/>
      <c r="BS82" s="67"/>
      <c r="BT82" s="67"/>
      <c r="BU82" s="67"/>
      <c r="BV82" s="67"/>
      <c r="BW82" s="190"/>
      <c r="BX82" s="210"/>
      <c r="BY82" s="210"/>
      <c r="BZ82" s="130"/>
      <c r="CB82" s="304"/>
      <c r="CC82" s="289"/>
      <c r="CD82" s="316"/>
      <c r="CE82" s="289"/>
      <c r="CF82" s="289"/>
      <c r="CG82" s="316"/>
      <c r="CH82" s="183"/>
      <c r="CI82" s="183"/>
      <c r="CJ82" s="183"/>
      <c r="CK82" s="211"/>
      <c r="CL82" s="211"/>
      <c r="CM82" s="211"/>
      <c r="CN82" s="212"/>
      <c r="CO82" s="401"/>
      <c r="CP82" s="402"/>
      <c r="CQ82" s="403"/>
      <c r="CR82" s="390"/>
      <c r="CS82" s="390"/>
      <c r="CT82" s="390"/>
      <c r="CU82" s="390"/>
      <c r="CV82" s="390"/>
      <c r="CW82" s="391"/>
      <c r="CX82" s="390"/>
      <c r="CY82" s="390"/>
      <c r="CZ82" s="390"/>
      <c r="DA82" s="390"/>
      <c r="DB82" s="390"/>
      <c r="DC82" s="391"/>
      <c r="DD82" s="390"/>
      <c r="DE82" s="390"/>
      <c r="DF82" s="390"/>
      <c r="DG82" s="390"/>
      <c r="DH82" s="390"/>
      <c r="DI82" s="391"/>
      <c r="DJ82" s="390"/>
      <c r="DK82" s="390"/>
      <c r="DL82" s="390"/>
      <c r="DM82" s="390"/>
      <c r="DN82" s="390"/>
      <c r="DO82" s="391"/>
    </row>
    <row r="83" spans="1:120" ht="26.25" customHeight="1" outlineLevel="1" x14ac:dyDescent="0.25">
      <c r="A83" s="245">
        <v>1</v>
      </c>
      <c r="B83" s="366" t="s">
        <v>187</v>
      </c>
      <c r="C83" s="367" t="s">
        <v>248</v>
      </c>
      <c r="D83" s="179"/>
      <c r="E83" s="214"/>
      <c r="I83" s="69">
        <v>1</v>
      </c>
      <c r="K83" s="215">
        <v>1208.3699999999999</v>
      </c>
      <c r="L83" s="129">
        <v>1208.3699999999999</v>
      </c>
      <c r="M83" s="130">
        <v>1208.3699999999999</v>
      </c>
      <c r="N83" s="131">
        <v>1712.86</v>
      </c>
      <c r="O83" s="132">
        <v>1712.86</v>
      </c>
      <c r="P83" s="193">
        <v>1937.48</v>
      </c>
      <c r="Q83" s="130">
        <v>1937.48</v>
      </c>
      <c r="R83" s="130">
        <v>1937.48</v>
      </c>
      <c r="S83" s="130">
        <v>1937.48</v>
      </c>
      <c r="T83" s="81">
        <v>1937.48</v>
      </c>
      <c r="U83" s="131">
        <v>1937.48</v>
      </c>
      <c r="V83" s="130">
        <v>1937.48</v>
      </c>
      <c r="W83" s="130">
        <v>1937.48</v>
      </c>
      <c r="X83" s="130">
        <v>1937.48</v>
      </c>
      <c r="Y83" s="81">
        <v>1937.48</v>
      </c>
      <c r="Z83" s="134">
        <v>43191</v>
      </c>
      <c r="AA83" s="134">
        <v>43191</v>
      </c>
      <c r="AB83" s="135">
        <v>43252</v>
      </c>
      <c r="AC83" s="135">
        <v>43282</v>
      </c>
      <c r="AD83" s="216">
        <v>43405</v>
      </c>
      <c r="AE83" s="135">
        <v>43556</v>
      </c>
      <c r="AF83" s="135">
        <v>43556</v>
      </c>
      <c r="AG83" s="135">
        <v>43556</v>
      </c>
      <c r="AH83" s="135">
        <v>43556</v>
      </c>
      <c r="AI83" s="136">
        <v>43556</v>
      </c>
      <c r="AJ83" s="135">
        <v>43922</v>
      </c>
      <c r="AK83" s="135">
        <v>43922</v>
      </c>
      <c r="AL83" s="135">
        <v>43922</v>
      </c>
      <c r="AM83" s="135">
        <v>43922</v>
      </c>
      <c r="AN83" s="136">
        <v>43922</v>
      </c>
      <c r="AO83" s="137">
        <v>44286</v>
      </c>
      <c r="AP83" s="138">
        <v>0</v>
      </c>
      <c r="AQ83" s="139">
        <v>61</v>
      </c>
      <c r="AR83" s="138">
        <v>30</v>
      </c>
      <c r="AS83" s="138">
        <v>123</v>
      </c>
      <c r="AT83" s="139">
        <v>151</v>
      </c>
      <c r="AU83" s="138">
        <v>0</v>
      </c>
      <c r="AV83" s="138">
        <v>0</v>
      </c>
      <c r="AW83" s="138">
        <v>0</v>
      </c>
      <c r="AX83" s="138">
        <v>0</v>
      </c>
      <c r="AY83" s="139">
        <v>366</v>
      </c>
      <c r="AZ83" s="138">
        <v>0</v>
      </c>
      <c r="BA83" s="138">
        <v>0</v>
      </c>
      <c r="BB83" s="138">
        <v>0</v>
      </c>
      <c r="BC83" s="138">
        <v>0</v>
      </c>
      <c r="BD83" s="139">
        <v>365</v>
      </c>
      <c r="BE83" s="140">
        <v>0</v>
      </c>
      <c r="BF83" s="141">
        <v>1</v>
      </c>
      <c r="BG83" s="140">
        <v>9.8684210526315791E-2</v>
      </c>
      <c r="BH83" s="140">
        <v>0.40460526315789475</v>
      </c>
      <c r="BI83" s="142">
        <v>0.49671052631578949</v>
      </c>
      <c r="BJ83" s="141" t="b">
        <v>1</v>
      </c>
      <c r="BK83" s="140">
        <v>0</v>
      </c>
      <c r="BL83" s="142">
        <v>0</v>
      </c>
      <c r="BM83" s="142">
        <v>0</v>
      </c>
      <c r="BN83" s="142">
        <v>0</v>
      </c>
      <c r="BO83" s="142">
        <v>1</v>
      </c>
      <c r="BP83" s="141" t="b">
        <v>1</v>
      </c>
      <c r="BQ83" s="140">
        <v>0</v>
      </c>
      <c r="BR83" s="142">
        <v>0</v>
      </c>
      <c r="BS83" s="142">
        <v>0</v>
      </c>
      <c r="BT83" s="142">
        <v>0</v>
      </c>
      <c r="BU83" s="142">
        <v>1</v>
      </c>
      <c r="BV83" s="141" t="b">
        <v>1</v>
      </c>
      <c r="BW83" s="143">
        <v>1208.3699999999999</v>
      </c>
      <c r="BX83" s="144">
        <v>1208.3699999999999</v>
      </c>
      <c r="BY83" s="144">
        <v>1663.0748026315787</v>
      </c>
      <c r="BZ83" s="144">
        <v>1937.48</v>
      </c>
      <c r="CA83" s="145">
        <v>1937.48</v>
      </c>
      <c r="CB83" s="301">
        <v>0.37629600423014375</v>
      </c>
      <c r="CC83" s="286">
        <v>0.16499871018081344</v>
      </c>
      <c r="CD83" s="300">
        <v>0</v>
      </c>
      <c r="CE83" s="298">
        <v>0.43</v>
      </c>
      <c r="CF83" s="299">
        <v>0.24581253014246612</v>
      </c>
      <c r="CG83" s="300">
        <v>4.8897135146857271E-2</v>
      </c>
      <c r="CH83" s="146" t="b">
        <v>1</v>
      </c>
      <c r="CI83" s="73" t="b">
        <v>1</v>
      </c>
      <c r="CJ83" s="71" t="b">
        <v>1</v>
      </c>
      <c r="CK83" s="74">
        <v>1</v>
      </c>
      <c r="CL83" s="74">
        <v>1</v>
      </c>
      <c r="CM83" s="82">
        <v>1</v>
      </c>
      <c r="CN83" s="217">
        <v>0</v>
      </c>
      <c r="CO83" s="404"/>
      <c r="CP83" s="404"/>
      <c r="CQ83" s="389"/>
      <c r="CR83" s="390"/>
      <c r="CS83" s="390"/>
      <c r="CT83" s="390"/>
      <c r="CU83" s="390"/>
      <c r="CV83" s="390"/>
      <c r="CW83" s="391"/>
      <c r="CX83" s="390"/>
      <c r="CY83" s="390"/>
      <c r="CZ83" s="390"/>
      <c r="DA83" s="390"/>
      <c r="DB83" s="390"/>
      <c r="DC83" s="391"/>
      <c r="DD83" s="390"/>
      <c r="DE83" s="390"/>
      <c r="DF83" s="390"/>
      <c r="DG83" s="390"/>
      <c r="DH83" s="390"/>
      <c r="DI83" s="391"/>
      <c r="DJ83" s="390"/>
      <c r="DK83" s="390"/>
      <c r="DL83" s="390"/>
      <c r="DM83" s="390"/>
      <c r="DN83" s="390"/>
      <c r="DO83" s="391"/>
      <c r="DP83" s="270"/>
    </row>
    <row r="84" spans="1:120" ht="26.25" customHeight="1" outlineLevel="1" x14ac:dyDescent="0.25">
      <c r="A84" s="245">
        <v>2</v>
      </c>
      <c r="B84" s="366" t="s">
        <v>188</v>
      </c>
      <c r="C84" s="367" t="s">
        <v>248</v>
      </c>
      <c r="D84" s="179"/>
      <c r="E84" s="180"/>
      <c r="I84" s="69">
        <v>1</v>
      </c>
      <c r="K84" s="215">
        <v>22.36</v>
      </c>
      <c r="L84" s="129">
        <v>22.36</v>
      </c>
      <c r="M84" s="130">
        <v>22.36</v>
      </c>
      <c r="N84" s="131">
        <v>31.69</v>
      </c>
      <c r="O84" s="132">
        <v>31.69</v>
      </c>
      <c r="P84" s="193">
        <v>35.840000000000003</v>
      </c>
      <c r="Q84" s="130">
        <v>35.840000000000003</v>
      </c>
      <c r="R84" s="130">
        <v>35.840000000000003</v>
      </c>
      <c r="S84" s="130">
        <v>35.840000000000003</v>
      </c>
      <c r="T84" s="81">
        <v>35.840000000000003</v>
      </c>
      <c r="U84" s="131">
        <v>35.840000000000003</v>
      </c>
      <c r="V84" s="130">
        <v>35.840000000000003</v>
      </c>
      <c r="W84" s="130">
        <v>35.840000000000003</v>
      </c>
      <c r="X84" s="130">
        <v>35.840000000000003</v>
      </c>
      <c r="Y84" s="81">
        <v>35.840000000000003</v>
      </c>
      <c r="Z84" s="134">
        <v>43191</v>
      </c>
      <c r="AA84" s="134">
        <v>43191</v>
      </c>
      <c r="AB84" s="135">
        <v>43252</v>
      </c>
      <c r="AC84" s="135">
        <v>43282</v>
      </c>
      <c r="AD84" s="216">
        <v>43405</v>
      </c>
      <c r="AE84" s="135">
        <v>43556</v>
      </c>
      <c r="AF84" s="135">
        <v>43556</v>
      </c>
      <c r="AG84" s="135">
        <v>43556</v>
      </c>
      <c r="AH84" s="135">
        <v>43556</v>
      </c>
      <c r="AI84" s="136">
        <v>43556</v>
      </c>
      <c r="AJ84" s="135">
        <v>43922</v>
      </c>
      <c r="AK84" s="135">
        <v>43922</v>
      </c>
      <c r="AL84" s="135">
        <v>43922</v>
      </c>
      <c r="AM84" s="135">
        <v>43922</v>
      </c>
      <c r="AN84" s="136">
        <v>43922</v>
      </c>
      <c r="AO84" s="137">
        <v>44286</v>
      </c>
      <c r="AP84" s="138">
        <v>0</v>
      </c>
      <c r="AQ84" s="139">
        <v>61</v>
      </c>
      <c r="AR84" s="138">
        <v>30</v>
      </c>
      <c r="AS84" s="138">
        <v>123</v>
      </c>
      <c r="AT84" s="139">
        <v>151</v>
      </c>
      <c r="AU84" s="138">
        <v>0</v>
      </c>
      <c r="AV84" s="138">
        <v>0</v>
      </c>
      <c r="AW84" s="138">
        <v>0</v>
      </c>
      <c r="AX84" s="138">
        <v>0</v>
      </c>
      <c r="AY84" s="139">
        <v>366</v>
      </c>
      <c r="AZ84" s="138">
        <v>0</v>
      </c>
      <c r="BA84" s="138">
        <v>0</v>
      </c>
      <c r="BB84" s="138">
        <v>0</v>
      </c>
      <c r="BC84" s="138">
        <v>0</v>
      </c>
      <c r="BD84" s="139">
        <v>365</v>
      </c>
      <c r="BE84" s="140">
        <v>0</v>
      </c>
      <c r="BF84" s="141">
        <v>1</v>
      </c>
      <c r="BG84" s="140">
        <v>9.8684210526315791E-2</v>
      </c>
      <c r="BH84" s="140">
        <v>0.40460526315789475</v>
      </c>
      <c r="BI84" s="142">
        <v>0.49671052631578949</v>
      </c>
      <c r="BJ84" s="141" t="b">
        <v>1</v>
      </c>
      <c r="BK84" s="140">
        <v>0</v>
      </c>
      <c r="BL84" s="142">
        <v>0</v>
      </c>
      <c r="BM84" s="142">
        <v>0</v>
      </c>
      <c r="BN84" s="142">
        <v>0</v>
      </c>
      <c r="BO84" s="142">
        <v>1</v>
      </c>
      <c r="BP84" s="141" t="b">
        <v>1</v>
      </c>
      <c r="BQ84" s="140">
        <v>0</v>
      </c>
      <c r="BR84" s="142">
        <v>0</v>
      </c>
      <c r="BS84" s="142">
        <v>0</v>
      </c>
      <c r="BT84" s="142">
        <v>0</v>
      </c>
      <c r="BU84" s="142">
        <v>1</v>
      </c>
      <c r="BV84" s="141" t="b">
        <v>1</v>
      </c>
      <c r="BW84" s="143">
        <v>22.36</v>
      </c>
      <c r="BX84" s="144">
        <v>22.36</v>
      </c>
      <c r="BY84" s="144">
        <v>30.769276315789476</v>
      </c>
      <c r="BZ84" s="144">
        <v>35.840000000000003</v>
      </c>
      <c r="CA84" s="145">
        <v>35.840000000000003</v>
      </c>
      <c r="CB84" s="301">
        <v>0.37608570285283888</v>
      </c>
      <c r="CC84" s="286">
        <v>0.16479827579202599</v>
      </c>
      <c r="CD84" s="300">
        <v>0</v>
      </c>
      <c r="CE84" s="298">
        <v>0.43</v>
      </c>
      <c r="CF84" s="299">
        <v>0.24581253014246612</v>
      </c>
      <c r="CG84" s="300">
        <v>4.8897135146857271E-2</v>
      </c>
      <c r="CH84" s="146" t="b">
        <v>1</v>
      </c>
      <c r="CI84" s="73" t="b">
        <v>1</v>
      </c>
      <c r="CJ84" s="71" t="b">
        <v>1</v>
      </c>
      <c r="CK84" s="74">
        <v>1</v>
      </c>
      <c r="CL84" s="74">
        <v>1</v>
      </c>
      <c r="CM84" s="82">
        <v>1</v>
      </c>
      <c r="CN84" s="218">
        <v>0</v>
      </c>
      <c r="CO84" s="404"/>
      <c r="CP84" s="404"/>
      <c r="CQ84" s="389"/>
      <c r="CR84" s="390"/>
      <c r="CS84" s="390"/>
      <c r="CT84" s="390"/>
      <c r="CU84" s="390"/>
      <c r="CV84" s="390"/>
      <c r="CW84" s="391"/>
      <c r="CX84" s="390"/>
      <c r="CY84" s="390"/>
      <c r="CZ84" s="390"/>
      <c r="DA84" s="390"/>
      <c r="DB84" s="390"/>
      <c r="DC84" s="391"/>
      <c r="DD84" s="390"/>
      <c r="DE84" s="390"/>
      <c r="DF84" s="390"/>
      <c r="DG84" s="390"/>
      <c r="DH84" s="390"/>
      <c r="DI84" s="391"/>
      <c r="DJ84" s="390"/>
      <c r="DK84" s="390"/>
      <c r="DL84" s="390"/>
      <c r="DM84" s="390"/>
      <c r="DN84" s="390"/>
      <c r="DO84" s="391"/>
      <c r="DP84" s="270"/>
    </row>
    <row r="85" spans="1:120" ht="26.25" customHeight="1" outlineLevel="1" x14ac:dyDescent="0.25">
      <c r="A85" s="245">
        <v>3</v>
      </c>
      <c r="B85" s="366" t="s">
        <v>189</v>
      </c>
      <c r="C85" s="367" t="s">
        <v>248</v>
      </c>
      <c r="D85" s="179"/>
      <c r="E85" s="180"/>
      <c r="I85" s="69">
        <v>1</v>
      </c>
      <c r="K85" s="215">
        <v>281.94</v>
      </c>
      <c r="L85" s="129">
        <v>281.94</v>
      </c>
      <c r="M85" s="130">
        <v>281.94</v>
      </c>
      <c r="N85" s="131">
        <v>399.64000000000004</v>
      </c>
      <c r="O85" s="132">
        <v>399.64000000000004</v>
      </c>
      <c r="P85" s="193">
        <v>452.04</v>
      </c>
      <c r="Q85" s="130">
        <v>452.04</v>
      </c>
      <c r="R85" s="130">
        <v>452.04</v>
      </c>
      <c r="S85" s="130">
        <v>452.04</v>
      </c>
      <c r="T85" s="81">
        <v>452.04</v>
      </c>
      <c r="U85" s="131">
        <v>452.04</v>
      </c>
      <c r="V85" s="130">
        <v>452.04</v>
      </c>
      <c r="W85" s="130">
        <v>452.04</v>
      </c>
      <c r="X85" s="130">
        <v>452.04</v>
      </c>
      <c r="Y85" s="81">
        <v>452.04</v>
      </c>
      <c r="Z85" s="134">
        <v>43191</v>
      </c>
      <c r="AA85" s="134">
        <v>43191</v>
      </c>
      <c r="AB85" s="135">
        <v>43252</v>
      </c>
      <c r="AC85" s="135">
        <v>43282</v>
      </c>
      <c r="AD85" s="216">
        <v>43405</v>
      </c>
      <c r="AE85" s="135">
        <v>43556</v>
      </c>
      <c r="AF85" s="135">
        <v>43556</v>
      </c>
      <c r="AG85" s="135">
        <v>43556</v>
      </c>
      <c r="AH85" s="135">
        <v>43556</v>
      </c>
      <c r="AI85" s="136">
        <v>43556</v>
      </c>
      <c r="AJ85" s="135">
        <v>43922</v>
      </c>
      <c r="AK85" s="135">
        <v>43922</v>
      </c>
      <c r="AL85" s="135">
        <v>43922</v>
      </c>
      <c r="AM85" s="135">
        <v>43922</v>
      </c>
      <c r="AN85" s="136">
        <v>43922</v>
      </c>
      <c r="AO85" s="137">
        <v>44286</v>
      </c>
      <c r="AP85" s="138">
        <v>0</v>
      </c>
      <c r="AQ85" s="139">
        <v>61</v>
      </c>
      <c r="AR85" s="138">
        <v>30</v>
      </c>
      <c r="AS85" s="138">
        <v>123</v>
      </c>
      <c r="AT85" s="139">
        <v>151</v>
      </c>
      <c r="AU85" s="138">
        <v>0</v>
      </c>
      <c r="AV85" s="138">
        <v>0</v>
      </c>
      <c r="AW85" s="138">
        <v>0</v>
      </c>
      <c r="AX85" s="138">
        <v>0</v>
      </c>
      <c r="AY85" s="139">
        <v>366</v>
      </c>
      <c r="AZ85" s="138">
        <v>0</v>
      </c>
      <c r="BA85" s="138">
        <v>0</v>
      </c>
      <c r="BB85" s="138">
        <v>0</v>
      </c>
      <c r="BC85" s="138">
        <v>0</v>
      </c>
      <c r="BD85" s="139">
        <v>365</v>
      </c>
      <c r="BE85" s="140">
        <v>0</v>
      </c>
      <c r="BF85" s="141">
        <v>1</v>
      </c>
      <c r="BG85" s="140">
        <v>9.8684210526315791E-2</v>
      </c>
      <c r="BH85" s="140">
        <v>0.40460526315789475</v>
      </c>
      <c r="BI85" s="142">
        <v>0.49671052631578949</v>
      </c>
      <c r="BJ85" s="141" t="b">
        <v>1</v>
      </c>
      <c r="BK85" s="140">
        <v>0</v>
      </c>
      <c r="BL85" s="142">
        <v>0</v>
      </c>
      <c r="BM85" s="142">
        <v>0</v>
      </c>
      <c r="BN85" s="142">
        <v>0</v>
      </c>
      <c r="BO85" s="142">
        <v>1</v>
      </c>
      <c r="BP85" s="141" t="b">
        <v>1</v>
      </c>
      <c r="BQ85" s="140">
        <v>0</v>
      </c>
      <c r="BR85" s="142">
        <v>0</v>
      </c>
      <c r="BS85" s="142">
        <v>0</v>
      </c>
      <c r="BT85" s="142">
        <v>0</v>
      </c>
      <c r="BU85" s="142">
        <v>1</v>
      </c>
      <c r="BV85" s="141" t="b">
        <v>1</v>
      </c>
      <c r="BW85" s="143">
        <v>281.94</v>
      </c>
      <c r="BX85" s="144">
        <v>281.94</v>
      </c>
      <c r="BY85" s="144">
        <v>388.0248684210527</v>
      </c>
      <c r="BZ85" s="144">
        <v>452.04</v>
      </c>
      <c r="CA85" s="145">
        <v>452.04</v>
      </c>
      <c r="CB85" s="301">
        <v>0.37626753359244058</v>
      </c>
      <c r="CC85" s="286">
        <v>0.16497687851667114</v>
      </c>
      <c r="CD85" s="300">
        <v>0</v>
      </c>
      <c r="CE85" s="298">
        <v>0.43</v>
      </c>
      <c r="CF85" s="299">
        <v>0.24581253014246612</v>
      </c>
      <c r="CG85" s="300">
        <v>4.8897135146857271E-2</v>
      </c>
      <c r="CH85" s="146" t="b">
        <v>1</v>
      </c>
      <c r="CI85" s="73" t="b">
        <v>1</v>
      </c>
      <c r="CJ85" s="71" t="b">
        <v>1</v>
      </c>
      <c r="CK85" s="74">
        <v>1</v>
      </c>
      <c r="CL85" s="74">
        <v>1</v>
      </c>
      <c r="CM85" s="82">
        <v>1</v>
      </c>
      <c r="CN85" s="218">
        <v>0</v>
      </c>
      <c r="CO85" s="404"/>
      <c r="CP85" s="404"/>
      <c r="CQ85" s="389"/>
      <c r="CR85" s="390"/>
      <c r="CS85" s="390"/>
      <c r="CT85" s="390"/>
      <c r="CU85" s="390"/>
      <c r="CV85" s="390"/>
      <c r="CW85" s="391"/>
      <c r="CX85" s="390"/>
      <c r="CY85" s="390"/>
      <c r="CZ85" s="390"/>
      <c r="DA85" s="390"/>
      <c r="DB85" s="390"/>
      <c r="DC85" s="391"/>
      <c r="DD85" s="390"/>
      <c r="DE85" s="390"/>
      <c r="DF85" s="390"/>
      <c r="DG85" s="390"/>
      <c r="DH85" s="390"/>
      <c r="DI85" s="391"/>
      <c r="DJ85" s="390"/>
      <c r="DK85" s="390"/>
      <c r="DL85" s="390"/>
      <c r="DM85" s="390"/>
      <c r="DN85" s="390"/>
      <c r="DO85" s="391"/>
      <c r="DP85" s="270"/>
    </row>
    <row r="86" spans="1:120" ht="26.25" customHeight="1" outlineLevel="1" x14ac:dyDescent="0.25">
      <c r="A86" s="245">
        <v>4</v>
      </c>
      <c r="B86" s="366" t="s">
        <v>190</v>
      </c>
      <c r="C86" s="367" t="s">
        <v>248</v>
      </c>
      <c r="D86" s="179"/>
      <c r="E86" s="180"/>
      <c r="I86" s="69">
        <v>1</v>
      </c>
      <c r="K86" s="215">
        <v>6225.3</v>
      </c>
      <c r="L86" s="129">
        <v>6225.3</v>
      </c>
      <c r="M86" s="130">
        <v>6225.3</v>
      </c>
      <c r="N86" s="131">
        <v>8824.3700000000008</v>
      </c>
      <c r="O86" s="132">
        <v>8824.3700000000008</v>
      </c>
      <c r="P86" s="193">
        <v>9981.58</v>
      </c>
      <c r="Q86" s="130">
        <v>9981.58</v>
      </c>
      <c r="R86" s="130">
        <v>9981.58</v>
      </c>
      <c r="S86" s="130">
        <v>9981.58</v>
      </c>
      <c r="T86" s="81">
        <v>9981.58</v>
      </c>
      <c r="U86" s="131">
        <v>9981.58</v>
      </c>
      <c r="V86" s="130">
        <v>9981.58</v>
      </c>
      <c r="W86" s="130">
        <v>9981.58</v>
      </c>
      <c r="X86" s="130">
        <v>9981.58</v>
      </c>
      <c r="Y86" s="81">
        <v>9981.58</v>
      </c>
      <c r="Z86" s="134">
        <v>43191</v>
      </c>
      <c r="AA86" s="134">
        <v>43191</v>
      </c>
      <c r="AB86" s="135">
        <v>43252</v>
      </c>
      <c r="AC86" s="135">
        <v>43282</v>
      </c>
      <c r="AD86" s="216">
        <v>43405</v>
      </c>
      <c r="AE86" s="135">
        <v>43556</v>
      </c>
      <c r="AF86" s="135">
        <v>43556</v>
      </c>
      <c r="AG86" s="135">
        <v>43556</v>
      </c>
      <c r="AH86" s="135">
        <v>43556</v>
      </c>
      <c r="AI86" s="136">
        <v>43556</v>
      </c>
      <c r="AJ86" s="135">
        <v>43922</v>
      </c>
      <c r="AK86" s="135">
        <v>43922</v>
      </c>
      <c r="AL86" s="135">
        <v>43922</v>
      </c>
      <c r="AM86" s="135">
        <v>43922</v>
      </c>
      <c r="AN86" s="136">
        <v>43922</v>
      </c>
      <c r="AO86" s="137">
        <v>44286</v>
      </c>
      <c r="AP86" s="138">
        <v>0</v>
      </c>
      <c r="AQ86" s="139">
        <v>61</v>
      </c>
      <c r="AR86" s="138">
        <v>30</v>
      </c>
      <c r="AS86" s="138">
        <v>123</v>
      </c>
      <c r="AT86" s="139">
        <v>151</v>
      </c>
      <c r="AU86" s="138">
        <v>0</v>
      </c>
      <c r="AV86" s="138">
        <v>0</v>
      </c>
      <c r="AW86" s="138">
        <v>0</v>
      </c>
      <c r="AX86" s="138">
        <v>0</v>
      </c>
      <c r="AY86" s="139">
        <v>366</v>
      </c>
      <c r="AZ86" s="138">
        <v>0</v>
      </c>
      <c r="BA86" s="138">
        <v>0</v>
      </c>
      <c r="BB86" s="138">
        <v>0</v>
      </c>
      <c r="BC86" s="138">
        <v>0</v>
      </c>
      <c r="BD86" s="139">
        <v>365</v>
      </c>
      <c r="BE86" s="140">
        <v>0</v>
      </c>
      <c r="BF86" s="141">
        <v>1</v>
      </c>
      <c r="BG86" s="140">
        <v>9.8684210526315791E-2</v>
      </c>
      <c r="BH86" s="140">
        <v>0.40460526315789475</v>
      </c>
      <c r="BI86" s="142">
        <v>0.49671052631578949</v>
      </c>
      <c r="BJ86" s="141" t="b">
        <v>1</v>
      </c>
      <c r="BK86" s="140">
        <v>0</v>
      </c>
      <c r="BL86" s="142">
        <v>0</v>
      </c>
      <c r="BM86" s="142">
        <v>0</v>
      </c>
      <c r="BN86" s="142">
        <v>0</v>
      </c>
      <c r="BO86" s="142">
        <v>1</v>
      </c>
      <c r="BP86" s="141" t="b">
        <v>1</v>
      </c>
      <c r="BQ86" s="140">
        <v>0</v>
      </c>
      <c r="BR86" s="142">
        <v>0</v>
      </c>
      <c r="BS86" s="142">
        <v>0</v>
      </c>
      <c r="BT86" s="142">
        <v>0</v>
      </c>
      <c r="BU86" s="142">
        <v>1</v>
      </c>
      <c r="BV86" s="141" t="b">
        <v>1</v>
      </c>
      <c r="BW86" s="143">
        <v>6225.3</v>
      </c>
      <c r="BX86" s="144">
        <v>6225.3</v>
      </c>
      <c r="BY86" s="144">
        <v>8567.8828289473695</v>
      </c>
      <c r="BZ86" s="144">
        <v>9981.58</v>
      </c>
      <c r="CA86" s="145">
        <v>9981.58</v>
      </c>
      <c r="CB86" s="301">
        <v>0.37630039177989322</v>
      </c>
      <c r="CC86" s="286">
        <v>0.16499959199679134</v>
      </c>
      <c r="CD86" s="300">
        <v>0</v>
      </c>
      <c r="CE86" s="298">
        <v>0.43</v>
      </c>
      <c r="CF86" s="299">
        <v>0.24581253014246612</v>
      </c>
      <c r="CG86" s="300">
        <v>4.8897135146857271E-2</v>
      </c>
      <c r="CH86" s="146" t="b">
        <v>1</v>
      </c>
      <c r="CI86" s="73" t="b">
        <v>1</v>
      </c>
      <c r="CJ86" s="71" t="b">
        <v>1</v>
      </c>
      <c r="CK86" s="74">
        <v>1</v>
      </c>
      <c r="CL86" s="74">
        <v>1</v>
      </c>
      <c r="CM86" s="82">
        <v>1</v>
      </c>
      <c r="CN86" s="218">
        <v>0</v>
      </c>
      <c r="CO86" s="404"/>
      <c r="CP86" s="404"/>
      <c r="CQ86" s="389"/>
      <c r="CR86" s="390"/>
      <c r="CS86" s="390"/>
      <c r="CT86" s="390"/>
      <c r="CU86" s="390"/>
      <c r="CV86" s="390"/>
      <c r="CW86" s="391"/>
      <c r="CX86" s="390"/>
      <c r="CY86" s="390"/>
      <c r="CZ86" s="390"/>
      <c r="DA86" s="390"/>
      <c r="DB86" s="390"/>
      <c r="DC86" s="391"/>
      <c r="DD86" s="390"/>
      <c r="DE86" s="390"/>
      <c r="DF86" s="390"/>
      <c r="DG86" s="390"/>
      <c r="DH86" s="390"/>
      <c r="DI86" s="391"/>
      <c r="DJ86" s="390"/>
      <c r="DK86" s="390"/>
      <c r="DL86" s="390"/>
      <c r="DM86" s="390"/>
      <c r="DN86" s="390"/>
      <c r="DO86" s="391"/>
      <c r="DP86" s="270"/>
    </row>
    <row r="87" spans="1:120" ht="26.25" customHeight="1" outlineLevel="1" x14ac:dyDescent="0.25">
      <c r="A87" s="245">
        <v>5</v>
      </c>
      <c r="B87" s="366" t="s">
        <v>191</v>
      </c>
      <c r="C87" s="367" t="s">
        <v>248</v>
      </c>
      <c r="D87" s="179"/>
      <c r="E87" s="180"/>
      <c r="I87" s="69">
        <v>1</v>
      </c>
      <c r="K87" s="215">
        <v>353.55</v>
      </c>
      <c r="L87" s="129">
        <v>353.55</v>
      </c>
      <c r="M87" s="130">
        <v>353.55</v>
      </c>
      <c r="N87" s="131">
        <v>501.15</v>
      </c>
      <c r="O87" s="132">
        <v>501.15</v>
      </c>
      <c r="P87" s="193">
        <v>566.87</v>
      </c>
      <c r="Q87" s="130">
        <v>566.87</v>
      </c>
      <c r="R87" s="130">
        <v>566.87</v>
      </c>
      <c r="S87" s="130">
        <v>566.87</v>
      </c>
      <c r="T87" s="81">
        <v>566.87</v>
      </c>
      <c r="U87" s="131">
        <v>566.87</v>
      </c>
      <c r="V87" s="130">
        <v>566.87</v>
      </c>
      <c r="W87" s="130">
        <v>566.87</v>
      </c>
      <c r="X87" s="130">
        <v>566.87</v>
      </c>
      <c r="Y87" s="81">
        <v>566.87</v>
      </c>
      <c r="Z87" s="134">
        <v>43191</v>
      </c>
      <c r="AA87" s="134">
        <v>43191</v>
      </c>
      <c r="AB87" s="135">
        <v>43252</v>
      </c>
      <c r="AC87" s="135">
        <v>43282</v>
      </c>
      <c r="AD87" s="216">
        <v>43405</v>
      </c>
      <c r="AE87" s="135">
        <v>43556</v>
      </c>
      <c r="AF87" s="135">
        <v>43556</v>
      </c>
      <c r="AG87" s="135">
        <v>43556</v>
      </c>
      <c r="AH87" s="135">
        <v>43556</v>
      </c>
      <c r="AI87" s="136">
        <v>43556</v>
      </c>
      <c r="AJ87" s="135">
        <v>43922</v>
      </c>
      <c r="AK87" s="135">
        <v>43922</v>
      </c>
      <c r="AL87" s="135">
        <v>43922</v>
      </c>
      <c r="AM87" s="135">
        <v>43922</v>
      </c>
      <c r="AN87" s="136">
        <v>43922</v>
      </c>
      <c r="AO87" s="137">
        <v>44286</v>
      </c>
      <c r="AP87" s="138">
        <v>0</v>
      </c>
      <c r="AQ87" s="139">
        <v>61</v>
      </c>
      <c r="AR87" s="138">
        <v>30</v>
      </c>
      <c r="AS87" s="138">
        <v>123</v>
      </c>
      <c r="AT87" s="139">
        <v>151</v>
      </c>
      <c r="AU87" s="138">
        <v>0</v>
      </c>
      <c r="AV87" s="138">
        <v>0</v>
      </c>
      <c r="AW87" s="138">
        <v>0</v>
      </c>
      <c r="AX87" s="138">
        <v>0</v>
      </c>
      <c r="AY87" s="139">
        <v>366</v>
      </c>
      <c r="AZ87" s="138">
        <v>0</v>
      </c>
      <c r="BA87" s="138">
        <v>0</v>
      </c>
      <c r="BB87" s="138">
        <v>0</v>
      </c>
      <c r="BC87" s="138">
        <v>0</v>
      </c>
      <c r="BD87" s="139">
        <v>365</v>
      </c>
      <c r="BE87" s="140">
        <v>0</v>
      </c>
      <c r="BF87" s="141">
        <v>1</v>
      </c>
      <c r="BG87" s="140">
        <v>9.8684210526315791E-2</v>
      </c>
      <c r="BH87" s="140">
        <v>0.40460526315789475</v>
      </c>
      <c r="BI87" s="142">
        <v>0.49671052631578949</v>
      </c>
      <c r="BJ87" s="141" t="b">
        <v>1</v>
      </c>
      <c r="BK87" s="140">
        <v>0</v>
      </c>
      <c r="BL87" s="142">
        <v>0</v>
      </c>
      <c r="BM87" s="142">
        <v>0</v>
      </c>
      <c r="BN87" s="142">
        <v>0</v>
      </c>
      <c r="BO87" s="142">
        <v>1</v>
      </c>
      <c r="BP87" s="141" t="b">
        <v>1</v>
      </c>
      <c r="BQ87" s="140">
        <v>0</v>
      </c>
      <c r="BR87" s="142">
        <v>0</v>
      </c>
      <c r="BS87" s="142">
        <v>0</v>
      </c>
      <c r="BT87" s="142">
        <v>0</v>
      </c>
      <c r="BU87" s="142">
        <v>1</v>
      </c>
      <c r="BV87" s="141" t="b">
        <v>1</v>
      </c>
      <c r="BW87" s="143">
        <v>353.55</v>
      </c>
      <c r="BX87" s="144">
        <v>353.55</v>
      </c>
      <c r="BY87" s="144">
        <v>486.58421052631581</v>
      </c>
      <c r="BZ87" s="144">
        <v>566.87</v>
      </c>
      <c r="CA87" s="145">
        <v>566.87</v>
      </c>
      <c r="CB87" s="301">
        <v>0.37628117812562806</v>
      </c>
      <c r="CC87" s="286">
        <v>0.16499875609782474</v>
      </c>
      <c r="CD87" s="300">
        <v>0</v>
      </c>
      <c r="CE87" s="298">
        <v>0.43</v>
      </c>
      <c r="CF87" s="299">
        <v>0.24581253014246612</v>
      </c>
      <c r="CG87" s="300">
        <v>4.8897135146857271E-2</v>
      </c>
      <c r="CH87" s="146" t="b">
        <v>1</v>
      </c>
      <c r="CI87" s="73" t="b">
        <v>1</v>
      </c>
      <c r="CJ87" s="71" t="b">
        <v>1</v>
      </c>
      <c r="CK87" s="74">
        <v>1</v>
      </c>
      <c r="CL87" s="74">
        <v>1</v>
      </c>
      <c r="CM87" s="82">
        <v>1</v>
      </c>
      <c r="CN87" s="218">
        <v>0</v>
      </c>
      <c r="CO87" s="404"/>
      <c r="CP87" s="404"/>
      <c r="CQ87" s="389"/>
      <c r="CR87" s="390"/>
      <c r="CS87" s="390"/>
      <c r="CT87" s="390"/>
      <c r="CU87" s="390"/>
      <c r="CV87" s="390"/>
      <c r="CW87" s="391"/>
      <c r="CX87" s="390"/>
      <c r="CY87" s="390"/>
      <c r="CZ87" s="390"/>
      <c r="DA87" s="390"/>
      <c r="DB87" s="390"/>
      <c r="DC87" s="391"/>
      <c r="DD87" s="390"/>
      <c r="DE87" s="390"/>
      <c r="DF87" s="390"/>
      <c r="DG87" s="390"/>
      <c r="DH87" s="390"/>
      <c r="DI87" s="391"/>
      <c r="DJ87" s="390"/>
      <c r="DK87" s="390"/>
      <c r="DL87" s="390"/>
      <c r="DM87" s="390"/>
      <c r="DN87" s="390"/>
      <c r="DO87" s="391"/>
      <c r="DP87" s="270"/>
    </row>
    <row r="88" spans="1:120" ht="26.25" customHeight="1" outlineLevel="1" x14ac:dyDescent="0.25">
      <c r="A88" s="245">
        <v>6</v>
      </c>
      <c r="B88" s="366" t="s">
        <v>192</v>
      </c>
      <c r="C88" s="367" t="s">
        <v>248</v>
      </c>
      <c r="D88" s="179"/>
      <c r="E88" s="180"/>
      <c r="I88" s="69">
        <v>1</v>
      </c>
      <c r="K88" s="215">
        <v>577.33000000000004</v>
      </c>
      <c r="L88" s="129">
        <v>577.33000000000004</v>
      </c>
      <c r="M88" s="130">
        <v>577.33000000000004</v>
      </c>
      <c r="N88" s="131">
        <v>818.36</v>
      </c>
      <c r="O88" s="132">
        <v>818.36</v>
      </c>
      <c r="P88" s="193">
        <v>925.67</v>
      </c>
      <c r="Q88" s="130">
        <v>925.67</v>
      </c>
      <c r="R88" s="130">
        <v>925.67</v>
      </c>
      <c r="S88" s="130">
        <v>925.67</v>
      </c>
      <c r="T88" s="81">
        <v>925.67</v>
      </c>
      <c r="U88" s="131">
        <v>925.67</v>
      </c>
      <c r="V88" s="130">
        <v>925.67</v>
      </c>
      <c r="W88" s="130">
        <v>925.67</v>
      </c>
      <c r="X88" s="130">
        <v>925.67</v>
      </c>
      <c r="Y88" s="81">
        <v>925.67</v>
      </c>
      <c r="Z88" s="134">
        <v>43191</v>
      </c>
      <c r="AA88" s="134">
        <v>43191</v>
      </c>
      <c r="AB88" s="135">
        <v>43252</v>
      </c>
      <c r="AC88" s="135">
        <v>43282</v>
      </c>
      <c r="AD88" s="216">
        <v>43405</v>
      </c>
      <c r="AE88" s="135">
        <v>43556</v>
      </c>
      <c r="AF88" s="135">
        <v>43556</v>
      </c>
      <c r="AG88" s="135">
        <v>43556</v>
      </c>
      <c r="AH88" s="135">
        <v>43556</v>
      </c>
      <c r="AI88" s="136">
        <v>43556</v>
      </c>
      <c r="AJ88" s="135">
        <v>43922</v>
      </c>
      <c r="AK88" s="135">
        <v>43922</v>
      </c>
      <c r="AL88" s="135">
        <v>43922</v>
      </c>
      <c r="AM88" s="135">
        <v>43922</v>
      </c>
      <c r="AN88" s="136">
        <v>43922</v>
      </c>
      <c r="AO88" s="137">
        <v>44286</v>
      </c>
      <c r="AP88" s="138">
        <v>0</v>
      </c>
      <c r="AQ88" s="139">
        <v>61</v>
      </c>
      <c r="AR88" s="138">
        <v>30</v>
      </c>
      <c r="AS88" s="138">
        <v>123</v>
      </c>
      <c r="AT88" s="139">
        <v>151</v>
      </c>
      <c r="AU88" s="138">
        <v>0</v>
      </c>
      <c r="AV88" s="138">
        <v>0</v>
      </c>
      <c r="AW88" s="138">
        <v>0</v>
      </c>
      <c r="AX88" s="138">
        <v>0</v>
      </c>
      <c r="AY88" s="139">
        <v>366</v>
      </c>
      <c r="AZ88" s="138">
        <v>0</v>
      </c>
      <c r="BA88" s="138">
        <v>0</v>
      </c>
      <c r="BB88" s="138">
        <v>0</v>
      </c>
      <c r="BC88" s="138">
        <v>0</v>
      </c>
      <c r="BD88" s="139">
        <v>365</v>
      </c>
      <c r="BE88" s="140">
        <v>0</v>
      </c>
      <c r="BF88" s="141">
        <v>1</v>
      </c>
      <c r="BG88" s="140">
        <v>9.8684210526315791E-2</v>
      </c>
      <c r="BH88" s="140">
        <v>0.40460526315789475</v>
      </c>
      <c r="BI88" s="142">
        <v>0.49671052631578949</v>
      </c>
      <c r="BJ88" s="141" t="b">
        <v>1</v>
      </c>
      <c r="BK88" s="140">
        <v>0</v>
      </c>
      <c r="BL88" s="142">
        <v>0</v>
      </c>
      <c r="BM88" s="142">
        <v>0</v>
      </c>
      <c r="BN88" s="142">
        <v>0</v>
      </c>
      <c r="BO88" s="142">
        <v>1</v>
      </c>
      <c r="BP88" s="141" t="b">
        <v>1</v>
      </c>
      <c r="BQ88" s="140">
        <v>0</v>
      </c>
      <c r="BR88" s="142">
        <v>0</v>
      </c>
      <c r="BS88" s="142">
        <v>0</v>
      </c>
      <c r="BT88" s="142">
        <v>0</v>
      </c>
      <c r="BU88" s="142">
        <v>1</v>
      </c>
      <c r="BV88" s="141" t="b">
        <v>1</v>
      </c>
      <c r="BW88" s="143">
        <v>577.33000000000004</v>
      </c>
      <c r="BX88" s="144">
        <v>577.33000000000004</v>
      </c>
      <c r="BY88" s="144">
        <v>794.57414473684207</v>
      </c>
      <c r="BZ88" s="144">
        <v>925.67</v>
      </c>
      <c r="CA88" s="145">
        <v>925.67</v>
      </c>
      <c r="CB88" s="301">
        <v>0.37629110688313794</v>
      </c>
      <c r="CC88" s="286">
        <v>0.16498882594093972</v>
      </c>
      <c r="CD88" s="300">
        <v>0</v>
      </c>
      <c r="CE88" s="298">
        <v>0.43</v>
      </c>
      <c r="CF88" s="299">
        <v>0.24581253014246612</v>
      </c>
      <c r="CG88" s="300">
        <v>4.8897135146857271E-2</v>
      </c>
      <c r="CH88" s="146" t="b">
        <v>1</v>
      </c>
      <c r="CI88" s="73" t="b">
        <v>1</v>
      </c>
      <c r="CJ88" s="71" t="b">
        <v>1</v>
      </c>
      <c r="CK88" s="74">
        <v>1</v>
      </c>
      <c r="CL88" s="74">
        <v>1</v>
      </c>
      <c r="CM88" s="82">
        <v>1</v>
      </c>
      <c r="CN88" s="218">
        <v>0</v>
      </c>
      <c r="CO88" s="404"/>
      <c r="CP88" s="404"/>
      <c r="CQ88" s="389"/>
      <c r="CR88" s="390"/>
      <c r="CS88" s="390"/>
      <c r="CT88" s="390"/>
      <c r="CU88" s="390"/>
      <c r="CV88" s="390"/>
      <c r="CW88" s="391"/>
      <c r="CX88" s="390"/>
      <c r="CY88" s="390"/>
      <c r="CZ88" s="390"/>
      <c r="DA88" s="390"/>
      <c r="DB88" s="390"/>
      <c r="DC88" s="391"/>
      <c r="DD88" s="390"/>
      <c r="DE88" s="390"/>
      <c r="DF88" s="390"/>
      <c r="DG88" s="390"/>
      <c r="DH88" s="390"/>
      <c r="DI88" s="391"/>
      <c r="DJ88" s="390"/>
      <c r="DK88" s="390"/>
      <c r="DL88" s="390"/>
      <c r="DM88" s="390"/>
      <c r="DN88" s="390"/>
      <c r="DO88" s="391"/>
      <c r="DP88" s="270"/>
    </row>
    <row r="89" spans="1:120" ht="26.25" customHeight="1" outlineLevel="1" x14ac:dyDescent="0.25">
      <c r="A89" s="245">
        <v>7</v>
      </c>
      <c r="B89" s="366" t="s">
        <v>193</v>
      </c>
      <c r="C89" s="367" t="s">
        <v>248</v>
      </c>
      <c r="D89" s="179"/>
      <c r="E89" s="180"/>
      <c r="I89" s="69">
        <v>1</v>
      </c>
      <c r="K89" s="215">
        <v>374.44</v>
      </c>
      <c r="L89" s="129">
        <v>374.44</v>
      </c>
      <c r="M89" s="130">
        <v>374.44</v>
      </c>
      <c r="N89" s="131">
        <v>374.44</v>
      </c>
      <c r="O89" s="132">
        <v>477.69</v>
      </c>
      <c r="P89" s="193">
        <v>471.83</v>
      </c>
      <c r="Q89" s="130">
        <v>471.83</v>
      </c>
      <c r="R89" s="130">
        <v>471.83</v>
      </c>
      <c r="S89" s="130">
        <v>471.83</v>
      </c>
      <c r="T89" s="81">
        <v>471.83</v>
      </c>
      <c r="U89" s="131">
        <v>471.83</v>
      </c>
      <c r="V89" s="130">
        <v>471.83</v>
      </c>
      <c r="W89" s="130">
        <v>471.83</v>
      </c>
      <c r="X89" s="130">
        <v>471.83</v>
      </c>
      <c r="Y89" s="81">
        <v>471.83</v>
      </c>
      <c r="Z89" s="134">
        <v>43191</v>
      </c>
      <c r="AA89" s="134">
        <v>43191</v>
      </c>
      <c r="AB89" s="135">
        <v>43252</v>
      </c>
      <c r="AC89" s="135">
        <v>43282</v>
      </c>
      <c r="AD89" s="216">
        <v>43466</v>
      </c>
      <c r="AE89" s="135">
        <v>43556</v>
      </c>
      <c r="AF89" s="135">
        <v>43556</v>
      </c>
      <c r="AG89" s="135">
        <v>43556</v>
      </c>
      <c r="AH89" s="135">
        <v>43556</v>
      </c>
      <c r="AI89" s="136">
        <v>43556</v>
      </c>
      <c r="AJ89" s="135">
        <v>43922</v>
      </c>
      <c r="AK89" s="135">
        <v>43922</v>
      </c>
      <c r="AL89" s="135">
        <v>43922</v>
      </c>
      <c r="AM89" s="135">
        <v>43922</v>
      </c>
      <c r="AN89" s="136">
        <v>43922</v>
      </c>
      <c r="AO89" s="137">
        <v>44286</v>
      </c>
      <c r="AP89" s="138">
        <v>0</v>
      </c>
      <c r="AQ89" s="139">
        <v>61</v>
      </c>
      <c r="AR89" s="138">
        <v>30</v>
      </c>
      <c r="AS89" s="138">
        <v>184</v>
      </c>
      <c r="AT89" s="139">
        <v>90</v>
      </c>
      <c r="AU89" s="138">
        <v>0</v>
      </c>
      <c r="AV89" s="138">
        <v>0</v>
      </c>
      <c r="AW89" s="138">
        <v>0</v>
      </c>
      <c r="AX89" s="138">
        <v>0</v>
      </c>
      <c r="AY89" s="139">
        <v>366</v>
      </c>
      <c r="AZ89" s="138">
        <v>0</v>
      </c>
      <c r="BA89" s="138">
        <v>0</v>
      </c>
      <c r="BB89" s="138">
        <v>0</v>
      </c>
      <c r="BC89" s="138">
        <v>0</v>
      </c>
      <c r="BD89" s="139">
        <v>365</v>
      </c>
      <c r="BE89" s="140">
        <v>0</v>
      </c>
      <c r="BF89" s="141">
        <v>1</v>
      </c>
      <c r="BG89" s="140">
        <v>9.8684210526315791E-2</v>
      </c>
      <c r="BH89" s="140">
        <v>0.60526315789473684</v>
      </c>
      <c r="BI89" s="142">
        <v>0.29605263157894735</v>
      </c>
      <c r="BJ89" s="141" t="b">
        <v>1</v>
      </c>
      <c r="BK89" s="140">
        <v>0</v>
      </c>
      <c r="BL89" s="142">
        <v>0</v>
      </c>
      <c r="BM89" s="142">
        <v>0</v>
      </c>
      <c r="BN89" s="142">
        <v>0</v>
      </c>
      <c r="BO89" s="142">
        <v>1</v>
      </c>
      <c r="BP89" s="141" t="b">
        <v>1</v>
      </c>
      <c r="BQ89" s="140">
        <v>0</v>
      </c>
      <c r="BR89" s="142">
        <v>0</v>
      </c>
      <c r="BS89" s="142">
        <v>0</v>
      </c>
      <c r="BT89" s="142">
        <v>0</v>
      </c>
      <c r="BU89" s="142">
        <v>1</v>
      </c>
      <c r="BV89" s="141" t="b">
        <v>1</v>
      </c>
      <c r="BW89" s="143">
        <v>374.44</v>
      </c>
      <c r="BX89" s="144">
        <v>374.44</v>
      </c>
      <c r="BY89" s="144">
        <v>405.0074342105263</v>
      </c>
      <c r="BZ89" s="144">
        <v>471.83</v>
      </c>
      <c r="CA89" s="145">
        <v>471.83</v>
      </c>
      <c r="CB89" s="301">
        <v>8.163506626035226E-2</v>
      </c>
      <c r="CC89" s="286">
        <v>0.16499096101712235</v>
      </c>
      <c r="CD89" s="300">
        <v>0</v>
      </c>
      <c r="CE89" s="298">
        <v>0.43</v>
      </c>
      <c r="CF89" s="299">
        <v>0.24581253014246612</v>
      </c>
      <c r="CG89" s="300">
        <v>4.8897135146857271E-2</v>
      </c>
      <c r="CH89" s="146" t="b">
        <v>1</v>
      </c>
      <c r="CI89" s="73" t="b">
        <v>1</v>
      </c>
      <c r="CJ89" s="71" t="b">
        <v>1</v>
      </c>
      <c r="CK89" s="74">
        <v>1</v>
      </c>
      <c r="CL89" s="74">
        <v>1</v>
      </c>
      <c r="CM89" s="82">
        <v>1</v>
      </c>
      <c r="CN89" s="218">
        <v>0</v>
      </c>
      <c r="CO89" s="404"/>
      <c r="CP89" s="404"/>
      <c r="CQ89" s="389"/>
      <c r="CR89" s="390"/>
      <c r="CS89" s="390"/>
      <c r="CT89" s="390"/>
      <c r="CU89" s="390"/>
      <c r="CV89" s="390"/>
      <c r="CW89" s="391"/>
      <c r="CX89" s="390"/>
      <c r="CY89" s="390"/>
      <c r="CZ89" s="390"/>
      <c r="DA89" s="390"/>
      <c r="DB89" s="390"/>
      <c r="DC89" s="391"/>
      <c r="DD89" s="390"/>
      <c r="DE89" s="390"/>
      <c r="DF89" s="390"/>
      <c r="DG89" s="390"/>
      <c r="DH89" s="390"/>
      <c r="DI89" s="391"/>
      <c r="DJ89" s="390"/>
      <c r="DK89" s="390"/>
      <c r="DL89" s="390"/>
      <c r="DM89" s="390"/>
      <c r="DN89" s="390"/>
      <c r="DO89" s="391"/>
      <c r="DP89" s="270"/>
    </row>
    <row r="90" spans="1:120" ht="26.25" customHeight="1" outlineLevel="1" x14ac:dyDescent="0.25">
      <c r="A90" s="245">
        <v>8</v>
      </c>
      <c r="B90" s="366" t="s">
        <v>194</v>
      </c>
      <c r="C90" s="367" t="s">
        <v>248</v>
      </c>
      <c r="D90" s="179"/>
      <c r="E90" s="180"/>
      <c r="I90" s="69">
        <v>1</v>
      </c>
      <c r="K90" s="215">
        <v>298.95</v>
      </c>
      <c r="L90" s="129">
        <v>298.95</v>
      </c>
      <c r="M90" s="130">
        <v>298.95</v>
      </c>
      <c r="N90" s="131">
        <v>448.43</v>
      </c>
      <c r="O90" s="132">
        <v>417.03</v>
      </c>
      <c r="P90" s="193">
        <v>487.06</v>
      </c>
      <c r="Q90" s="130">
        <v>487.06</v>
      </c>
      <c r="R90" s="130">
        <v>487.06</v>
      </c>
      <c r="S90" s="130">
        <v>487.06</v>
      </c>
      <c r="T90" s="81">
        <v>487.06</v>
      </c>
      <c r="U90" s="133">
        <v>469.59</v>
      </c>
      <c r="V90" s="130">
        <v>469.59</v>
      </c>
      <c r="W90" s="130">
        <v>469.59</v>
      </c>
      <c r="X90" s="130">
        <v>469.59</v>
      </c>
      <c r="Y90" s="81">
        <v>469.59</v>
      </c>
      <c r="Z90" s="134">
        <v>43191</v>
      </c>
      <c r="AA90" s="134">
        <v>43191</v>
      </c>
      <c r="AB90" s="135">
        <v>43252</v>
      </c>
      <c r="AC90" s="135">
        <v>43282</v>
      </c>
      <c r="AD90" s="216">
        <v>43405</v>
      </c>
      <c r="AE90" s="135">
        <v>43556</v>
      </c>
      <c r="AF90" s="135">
        <v>43556</v>
      </c>
      <c r="AG90" s="135">
        <v>43556</v>
      </c>
      <c r="AH90" s="135">
        <v>43556</v>
      </c>
      <c r="AI90" s="136">
        <v>43556</v>
      </c>
      <c r="AJ90" s="135">
        <v>43922</v>
      </c>
      <c r="AK90" s="135">
        <v>43922</v>
      </c>
      <c r="AL90" s="135">
        <v>43922</v>
      </c>
      <c r="AM90" s="135">
        <v>43922</v>
      </c>
      <c r="AN90" s="136">
        <v>43922</v>
      </c>
      <c r="AO90" s="137">
        <v>44286</v>
      </c>
      <c r="AP90" s="138">
        <v>0</v>
      </c>
      <c r="AQ90" s="139">
        <v>61</v>
      </c>
      <c r="AR90" s="138">
        <v>30</v>
      </c>
      <c r="AS90" s="138">
        <v>123</v>
      </c>
      <c r="AT90" s="139">
        <v>151</v>
      </c>
      <c r="AU90" s="138">
        <v>0</v>
      </c>
      <c r="AV90" s="138">
        <v>0</v>
      </c>
      <c r="AW90" s="138">
        <v>0</v>
      </c>
      <c r="AX90" s="138">
        <v>0</v>
      </c>
      <c r="AY90" s="139">
        <v>366</v>
      </c>
      <c r="AZ90" s="138">
        <v>0</v>
      </c>
      <c r="BA90" s="138">
        <v>0</v>
      </c>
      <c r="BB90" s="138">
        <v>0</v>
      </c>
      <c r="BC90" s="138">
        <v>0</v>
      </c>
      <c r="BD90" s="139">
        <v>365</v>
      </c>
      <c r="BE90" s="140">
        <v>0</v>
      </c>
      <c r="BF90" s="141">
        <v>1</v>
      </c>
      <c r="BG90" s="140">
        <v>9.8684210526315791E-2</v>
      </c>
      <c r="BH90" s="140">
        <v>0.40460526315789475</v>
      </c>
      <c r="BI90" s="142">
        <v>0.49671052631578949</v>
      </c>
      <c r="BJ90" s="141" t="b">
        <v>1</v>
      </c>
      <c r="BK90" s="140">
        <v>0</v>
      </c>
      <c r="BL90" s="142">
        <v>0</v>
      </c>
      <c r="BM90" s="142">
        <v>0</v>
      </c>
      <c r="BN90" s="142">
        <v>0</v>
      </c>
      <c r="BO90" s="142">
        <v>1</v>
      </c>
      <c r="BP90" s="141" t="b">
        <v>1</v>
      </c>
      <c r="BQ90" s="140">
        <v>0</v>
      </c>
      <c r="BR90" s="142">
        <v>0</v>
      </c>
      <c r="BS90" s="142">
        <v>0</v>
      </c>
      <c r="BT90" s="142">
        <v>0</v>
      </c>
      <c r="BU90" s="142">
        <v>1</v>
      </c>
      <c r="BV90" s="141" t="b">
        <v>1</v>
      </c>
      <c r="BW90" s="143">
        <v>298.95</v>
      </c>
      <c r="BX90" s="144">
        <v>298.95</v>
      </c>
      <c r="BY90" s="144">
        <v>418.08197368421054</v>
      </c>
      <c r="BZ90" s="144">
        <v>487.06</v>
      </c>
      <c r="CA90" s="145">
        <v>469.59</v>
      </c>
      <c r="CB90" s="301">
        <v>0.3985013336150211</v>
      </c>
      <c r="CC90" s="286">
        <v>0.16498684625874488</v>
      </c>
      <c r="CD90" s="300">
        <v>-3.5868270849587373E-2</v>
      </c>
      <c r="CE90" s="298">
        <v>0.43</v>
      </c>
      <c r="CF90" s="299">
        <v>0.24581253014246612</v>
      </c>
      <c r="CG90" s="300">
        <v>4.8897135146857271E-2</v>
      </c>
      <c r="CH90" s="146" t="b">
        <v>1</v>
      </c>
      <c r="CI90" s="73" t="b">
        <v>1</v>
      </c>
      <c r="CJ90" s="71" t="b">
        <v>1</v>
      </c>
      <c r="CK90" s="74">
        <v>1</v>
      </c>
      <c r="CL90" s="74">
        <v>1</v>
      </c>
      <c r="CM90" s="82">
        <v>1</v>
      </c>
      <c r="CN90" s="218">
        <v>1348065.1399999997</v>
      </c>
      <c r="CO90" s="405"/>
      <c r="CP90" s="405"/>
      <c r="CQ90" s="389"/>
      <c r="CR90" s="390"/>
      <c r="CS90" s="390"/>
      <c r="CT90" s="390"/>
      <c r="CU90" s="390"/>
      <c r="CV90" s="390"/>
      <c r="CW90" s="391"/>
      <c r="CX90" s="390"/>
      <c r="CY90" s="390"/>
      <c r="CZ90" s="390"/>
      <c r="DA90" s="390"/>
      <c r="DB90" s="390"/>
      <c r="DC90" s="391"/>
      <c r="DD90" s="390"/>
      <c r="DE90" s="390"/>
      <c r="DF90" s="390"/>
      <c r="DG90" s="390"/>
      <c r="DH90" s="390"/>
      <c r="DI90" s="391"/>
      <c r="DJ90" s="390"/>
      <c r="DK90" s="390"/>
      <c r="DL90" s="390"/>
      <c r="DM90" s="390"/>
      <c r="DN90" s="390"/>
      <c r="DO90" s="391"/>
      <c r="DP90" s="270"/>
    </row>
    <row r="91" spans="1:120" ht="26.25" customHeight="1" outlineLevel="1" x14ac:dyDescent="0.25">
      <c r="A91" s="209">
        <v>9</v>
      </c>
      <c r="B91" s="366" t="s">
        <v>195</v>
      </c>
      <c r="C91" s="367" t="s">
        <v>248</v>
      </c>
      <c r="D91" s="179"/>
      <c r="E91" s="180"/>
      <c r="I91" s="69">
        <v>1</v>
      </c>
      <c r="K91" s="215">
        <v>283.43</v>
      </c>
      <c r="L91" s="129">
        <v>283.43</v>
      </c>
      <c r="M91" s="130">
        <v>283.43</v>
      </c>
      <c r="N91" s="131">
        <v>401.76</v>
      </c>
      <c r="O91" s="132">
        <v>401.76</v>
      </c>
      <c r="P91" s="193">
        <v>454.44</v>
      </c>
      <c r="Q91" s="130">
        <v>454.44</v>
      </c>
      <c r="R91" s="130">
        <v>454.44</v>
      </c>
      <c r="S91" s="130">
        <v>454.44</v>
      </c>
      <c r="T91" s="81">
        <v>454.44</v>
      </c>
      <c r="U91" s="131">
        <v>454.44</v>
      </c>
      <c r="V91" s="130">
        <v>454.44</v>
      </c>
      <c r="W91" s="130">
        <v>454.44</v>
      </c>
      <c r="X91" s="130">
        <v>454.44</v>
      </c>
      <c r="Y91" s="81">
        <v>454.44</v>
      </c>
      <c r="Z91" s="134">
        <v>43191</v>
      </c>
      <c r="AA91" s="134">
        <v>43191</v>
      </c>
      <c r="AB91" s="135">
        <v>43252</v>
      </c>
      <c r="AC91" s="135">
        <v>43282</v>
      </c>
      <c r="AD91" s="216">
        <v>43405</v>
      </c>
      <c r="AE91" s="135">
        <v>43556</v>
      </c>
      <c r="AF91" s="135">
        <v>43556</v>
      </c>
      <c r="AG91" s="135">
        <v>43556</v>
      </c>
      <c r="AH91" s="135">
        <v>43556</v>
      </c>
      <c r="AI91" s="136">
        <v>43556</v>
      </c>
      <c r="AJ91" s="135">
        <v>43922</v>
      </c>
      <c r="AK91" s="135">
        <v>43922</v>
      </c>
      <c r="AL91" s="135">
        <v>43922</v>
      </c>
      <c r="AM91" s="135">
        <v>43922</v>
      </c>
      <c r="AN91" s="136">
        <v>43922</v>
      </c>
      <c r="AO91" s="137">
        <v>44286</v>
      </c>
      <c r="AP91" s="138">
        <v>0</v>
      </c>
      <c r="AQ91" s="139">
        <v>61</v>
      </c>
      <c r="AR91" s="138">
        <v>30</v>
      </c>
      <c r="AS91" s="138">
        <v>123</v>
      </c>
      <c r="AT91" s="139">
        <v>151</v>
      </c>
      <c r="AU91" s="138">
        <v>0</v>
      </c>
      <c r="AV91" s="138">
        <v>0</v>
      </c>
      <c r="AW91" s="138">
        <v>0</v>
      </c>
      <c r="AX91" s="138">
        <v>0</v>
      </c>
      <c r="AY91" s="139">
        <v>366</v>
      </c>
      <c r="AZ91" s="138">
        <v>0</v>
      </c>
      <c r="BA91" s="138">
        <v>0</v>
      </c>
      <c r="BB91" s="138">
        <v>0</v>
      </c>
      <c r="BC91" s="138">
        <v>0</v>
      </c>
      <c r="BD91" s="139">
        <v>365</v>
      </c>
      <c r="BE91" s="140">
        <v>0</v>
      </c>
      <c r="BF91" s="141">
        <v>1</v>
      </c>
      <c r="BG91" s="140">
        <v>9.8684210526315791E-2</v>
      </c>
      <c r="BH91" s="140">
        <v>0.40460526315789475</v>
      </c>
      <c r="BI91" s="142">
        <v>0.49671052631578949</v>
      </c>
      <c r="BJ91" s="141" t="b">
        <v>1</v>
      </c>
      <c r="BK91" s="140">
        <v>0</v>
      </c>
      <c r="BL91" s="142">
        <v>0</v>
      </c>
      <c r="BM91" s="142">
        <v>0</v>
      </c>
      <c r="BN91" s="142">
        <v>0</v>
      </c>
      <c r="BO91" s="142">
        <v>1</v>
      </c>
      <c r="BP91" s="141" t="b">
        <v>1</v>
      </c>
      <c r="BQ91" s="140">
        <v>0</v>
      </c>
      <c r="BR91" s="142">
        <v>0</v>
      </c>
      <c r="BS91" s="142">
        <v>0</v>
      </c>
      <c r="BT91" s="142">
        <v>0</v>
      </c>
      <c r="BU91" s="142">
        <v>1</v>
      </c>
      <c r="BV91" s="141" t="b">
        <v>1</v>
      </c>
      <c r="BW91" s="143">
        <v>283.43</v>
      </c>
      <c r="BX91" s="144">
        <v>283.43</v>
      </c>
      <c r="BY91" s="144">
        <v>390.08269736842107</v>
      </c>
      <c r="BZ91" s="144">
        <v>454.44</v>
      </c>
      <c r="CA91" s="145">
        <v>454.44</v>
      </c>
      <c r="CB91" s="301">
        <v>0.37629290254532355</v>
      </c>
      <c r="CC91" s="286">
        <v>0.16498374079585346</v>
      </c>
      <c r="CD91" s="300">
        <v>0</v>
      </c>
      <c r="CE91" s="298">
        <v>0.43</v>
      </c>
      <c r="CF91" s="299">
        <v>0.24581253014246612</v>
      </c>
      <c r="CG91" s="300">
        <v>4.8897135146857271E-2</v>
      </c>
      <c r="CH91" s="146" t="b">
        <v>1</v>
      </c>
      <c r="CI91" s="73" t="b">
        <v>1</v>
      </c>
      <c r="CJ91" s="71" t="b">
        <v>1</v>
      </c>
      <c r="CK91" s="74">
        <v>1</v>
      </c>
      <c r="CL91" s="74">
        <v>1</v>
      </c>
      <c r="CM91" s="82">
        <v>1</v>
      </c>
      <c r="CN91" s="218">
        <v>0</v>
      </c>
      <c r="CO91" s="404"/>
      <c r="CP91" s="405"/>
      <c r="CQ91" s="389"/>
      <c r="CR91" s="390"/>
      <c r="CS91" s="390"/>
      <c r="CT91" s="390"/>
      <c r="CU91" s="390"/>
      <c r="CV91" s="390"/>
      <c r="CW91" s="391"/>
      <c r="CX91" s="390"/>
      <c r="CY91" s="390"/>
      <c r="CZ91" s="390"/>
      <c r="DA91" s="390"/>
      <c r="DB91" s="390"/>
      <c r="DC91" s="391"/>
      <c r="DD91" s="390"/>
      <c r="DE91" s="390"/>
      <c r="DF91" s="390"/>
      <c r="DG91" s="390"/>
      <c r="DH91" s="390"/>
      <c r="DI91" s="391"/>
      <c r="DJ91" s="390"/>
      <c r="DK91" s="390"/>
      <c r="DL91" s="390"/>
      <c r="DM91" s="390"/>
      <c r="DN91" s="390"/>
      <c r="DO91" s="391"/>
      <c r="DP91" s="270"/>
    </row>
    <row r="92" spans="1:120" ht="26.25" customHeight="1" outlineLevel="1" x14ac:dyDescent="0.25">
      <c r="A92" s="209">
        <v>10</v>
      </c>
      <c r="B92" s="366" t="s">
        <v>196</v>
      </c>
      <c r="C92" s="367" t="s">
        <v>248</v>
      </c>
      <c r="D92" s="179"/>
      <c r="E92" s="180"/>
      <c r="I92" s="69">
        <v>1</v>
      </c>
      <c r="K92" s="215">
        <v>1921.47</v>
      </c>
      <c r="L92" s="129">
        <v>1921.47</v>
      </c>
      <c r="M92" s="130">
        <v>1921.47</v>
      </c>
      <c r="N92" s="131">
        <v>2723.69</v>
      </c>
      <c r="O92" s="132">
        <v>2723.69</v>
      </c>
      <c r="P92" s="193">
        <v>3080.86</v>
      </c>
      <c r="Q92" s="130">
        <v>3080.86</v>
      </c>
      <c r="R92" s="130">
        <v>3080.86</v>
      </c>
      <c r="S92" s="130">
        <v>3080.86</v>
      </c>
      <c r="T92" s="81">
        <v>3080.86</v>
      </c>
      <c r="U92" s="131">
        <v>3080.86</v>
      </c>
      <c r="V92" s="130">
        <v>3080.86</v>
      </c>
      <c r="W92" s="130">
        <v>3080.86</v>
      </c>
      <c r="X92" s="130">
        <v>3080.86</v>
      </c>
      <c r="Y92" s="81">
        <v>3080.86</v>
      </c>
      <c r="Z92" s="134">
        <v>43191</v>
      </c>
      <c r="AA92" s="134">
        <v>43191</v>
      </c>
      <c r="AB92" s="135">
        <v>43252</v>
      </c>
      <c r="AC92" s="135">
        <v>43282</v>
      </c>
      <c r="AD92" s="216">
        <v>43405</v>
      </c>
      <c r="AE92" s="135">
        <v>43556</v>
      </c>
      <c r="AF92" s="135">
        <v>43556</v>
      </c>
      <c r="AG92" s="135">
        <v>43556</v>
      </c>
      <c r="AH92" s="135">
        <v>43556</v>
      </c>
      <c r="AI92" s="136">
        <v>43556</v>
      </c>
      <c r="AJ92" s="135">
        <v>43922</v>
      </c>
      <c r="AK92" s="135">
        <v>43922</v>
      </c>
      <c r="AL92" s="135">
        <v>43922</v>
      </c>
      <c r="AM92" s="135">
        <v>43922</v>
      </c>
      <c r="AN92" s="136">
        <v>43922</v>
      </c>
      <c r="AO92" s="137">
        <v>44286</v>
      </c>
      <c r="AP92" s="138">
        <v>0</v>
      </c>
      <c r="AQ92" s="139">
        <v>61</v>
      </c>
      <c r="AR92" s="138">
        <v>30</v>
      </c>
      <c r="AS92" s="138">
        <v>123</v>
      </c>
      <c r="AT92" s="139">
        <v>151</v>
      </c>
      <c r="AU92" s="138">
        <v>0</v>
      </c>
      <c r="AV92" s="138">
        <v>0</v>
      </c>
      <c r="AW92" s="138">
        <v>0</v>
      </c>
      <c r="AX92" s="138">
        <v>0</v>
      </c>
      <c r="AY92" s="139">
        <v>366</v>
      </c>
      <c r="AZ92" s="138">
        <v>0</v>
      </c>
      <c r="BA92" s="138">
        <v>0</v>
      </c>
      <c r="BB92" s="138">
        <v>0</v>
      </c>
      <c r="BC92" s="138">
        <v>0</v>
      </c>
      <c r="BD92" s="139">
        <v>365</v>
      </c>
      <c r="BE92" s="140">
        <v>0</v>
      </c>
      <c r="BF92" s="141">
        <v>1</v>
      </c>
      <c r="BG92" s="140">
        <v>9.8684210526315791E-2</v>
      </c>
      <c r="BH92" s="140">
        <v>0.40460526315789475</v>
      </c>
      <c r="BI92" s="142">
        <v>0.49671052631578949</v>
      </c>
      <c r="BJ92" s="141" t="b">
        <v>1</v>
      </c>
      <c r="BK92" s="140">
        <v>0</v>
      </c>
      <c r="BL92" s="142">
        <v>0</v>
      </c>
      <c r="BM92" s="142">
        <v>0</v>
      </c>
      <c r="BN92" s="142">
        <v>0</v>
      </c>
      <c r="BO92" s="142">
        <v>1</v>
      </c>
      <c r="BP92" s="141" t="b">
        <v>1</v>
      </c>
      <c r="BQ92" s="140">
        <v>0</v>
      </c>
      <c r="BR92" s="142">
        <v>0</v>
      </c>
      <c r="BS92" s="142">
        <v>0</v>
      </c>
      <c r="BT92" s="142">
        <v>0</v>
      </c>
      <c r="BU92" s="142">
        <v>1</v>
      </c>
      <c r="BV92" s="141" t="b">
        <v>1</v>
      </c>
      <c r="BW92" s="143">
        <v>1921.47</v>
      </c>
      <c r="BX92" s="144">
        <v>1921.47</v>
      </c>
      <c r="BY92" s="144">
        <v>2644.5235526315792</v>
      </c>
      <c r="BZ92" s="144">
        <v>3080.86</v>
      </c>
      <c r="CA92" s="145">
        <v>3080.86</v>
      </c>
      <c r="CB92" s="301">
        <v>0.37630228555823358</v>
      </c>
      <c r="CC92" s="286">
        <v>0.16499624173670918</v>
      </c>
      <c r="CD92" s="300">
        <v>0</v>
      </c>
      <c r="CE92" s="298">
        <v>0.43</v>
      </c>
      <c r="CF92" s="299">
        <v>0.24581253014246612</v>
      </c>
      <c r="CG92" s="300">
        <v>4.8897135146857271E-2</v>
      </c>
      <c r="CH92" s="146" t="b">
        <v>1</v>
      </c>
      <c r="CI92" s="73" t="b">
        <v>1</v>
      </c>
      <c r="CJ92" s="71" t="b">
        <v>1</v>
      </c>
      <c r="CK92" s="74">
        <v>1</v>
      </c>
      <c r="CL92" s="74">
        <v>1</v>
      </c>
      <c r="CM92" s="82">
        <v>1</v>
      </c>
      <c r="CN92" s="218">
        <v>0</v>
      </c>
      <c r="CO92" s="405"/>
      <c r="CP92" s="405"/>
      <c r="CQ92" s="389"/>
      <c r="CR92" s="390"/>
      <c r="CS92" s="390"/>
      <c r="CT92" s="390"/>
      <c r="CU92" s="390"/>
      <c r="CV92" s="390"/>
      <c r="CW92" s="391"/>
      <c r="CX92" s="390"/>
      <c r="CY92" s="390"/>
      <c r="CZ92" s="390"/>
      <c r="DA92" s="390"/>
      <c r="DB92" s="390"/>
      <c r="DC92" s="391"/>
      <c r="DD92" s="390"/>
      <c r="DE92" s="390"/>
      <c r="DF92" s="390"/>
      <c r="DG92" s="390"/>
      <c r="DH92" s="390"/>
      <c r="DI92" s="391"/>
      <c r="DJ92" s="390"/>
      <c r="DK92" s="390"/>
      <c r="DL92" s="390"/>
      <c r="DM92" s="390"/>
      <c r="DN92" s="390"/>
      <c r="DO92" s="391"/>
      <c r="DP92" s="270"/>
    </row>
    <row r="93" spans="1:120" ht="26.25" customHeight="1" outlineLevel="1" x14ac:dyDescent="0.2">
      <c r="A93" s="219">
        <v>11</v>
      </c>
      <c r="B93" s="366" t="s">
        <v>197</v>
      </c>
      <c r="C93" s="367" t="s">
        <v>248</v>
      </c>
      <c r="D93" s="179"/>
      <c r="E93" s="180"/>
      <c r="I93" s="69">
        <v>1</v>
      </c>
      <c r="K93" s="215">
        <v>2342.77</v>
      </c>
      <c r="L93" s="129">
        <v>2342.77</v>
      </c>
      <c r="M93" s="130">
        <v>2342.77</v>
      </c>
      <c r="N93" s="131">
        <v>3320.87</v>
      </c>
      <c r="O93" s="132">
        <v>3320.87</v>
      </c>
      <c r="P93" s="193">
        <v>3756.36</v>
      </c>
      <c r="Q93" s="130">
        <v>3756.36</v>
      </c>
      <c r="R93" s="130">
        <v>3756.36</v>
      </c>
      <c r="S93" s="130">
        <v>3756.36</v>
      </c>
      <c r="T93" s="81">
        <v>3756.36</v>
      </c>
      <c r="U93" s="133">
        <v>3621.61</v>
      </c>
      <c r="V93" s="130">
        <v>3621.61</v>
      </c>
      <c r="W93" s="130">
        <v>3621.61</v>
      </c>
      <c r="X93" s="130">
        <v>3621.61</v>
      </c>
      <c r="Y93" s="81">
        <v>3621.61</v>
      </c>
      <c r="Z93" s="134">
        <v>43191</v>
      </c>
      <c r="AA93" s="134">
        <v>43191</v>
      </c>
      <c r="AB93" s="135">
        <v>43252</v>
      </c>
      <c r="AC93" s="135">
        <v>43282</v>
      </c>
      <c r="AD93" s="216">
        <v>43405</v>
      </c>
      <c r="AE93" s="135">
        <v>43556</v>
      </c>
      <c r="AF93" s="135">
        <v>43556</v>
      </c>
      <c r="AG93" s="135">
        <v>43556</v>
      </c>
      <c r="AH93" s="135">
        <v>43556</v>
      </c>
      <c r="AI93" s="136">
        <v>43556</v>
      </c>
      <c r="AJ93" s="135">
        <v>43922</v>
      </c>
      <c r="AK93" s="135">
        <v>43922</v>
      </c>
      <c r="AL93" s="135">
        <v>43922</v>
      </c>
      <c r="AM93" s="135">
        <v>43922</v>
      </c>
      <c r="AN93" s="136">
        <v>43922</v>
      </c>
      <c r="AO93" s="137">
        <v>44286</v>
      </c>
      <c r="AP93" s="138">
        <v>0</v>
      </c>
      <c r="AQ93" s="139">
        <v>61</v>
      </c>
      <c r="AR93" s="138">
        <v>30</v>
      </c>
      <c r="AS93" s="138">
        <v>123</v>
      </c>
      <c r="AT93" s="139">
        <v>151</v>
      </c>
      <c r="AU93" s="138">
        <v>0</v>
      </c>
      <c r="AV93" s="138">
        <v>0</v>
      </c>
      <c r="AW93" s="138">
        <v>0</v>
      </c>
      <c r="AX93" s="138">
        <v>0</v>
      </c>
      <c r="AY93" s="139">
        <v>366</v>
      </c>
      <c r="AZ93" s="138">
        <v>0</v>
      </c>
      <c r="BA93" s="138">
        <v>0</v>
      </c>
      <c r="BB93" s="138">
        <v>0</v>
      </c>
      <c r="BC93" s="138">
        <v>0</v>
      </c>
      <c r="BD93" s="139">
        <v>365</v>
      </c>
      <c r="BE93" s="140">
        <v>0</v>
      </c>
      <c r="BF93" s="141">
        <v>1</v>
      </c>
      <c r="BG93" s="140">
        <v>9.8684210526315791E-2</v>
      </c>
      <c r="BH93" s="140">
        <v>0.40460526315789475</v>
      </c>
      <c r="BI93" s="142">
        <v>0.49671052631578949</v>
      </c>
      <c r="BJ93" s="141" t="b">
        <v>1</v>
      </c>
      <c r="BK93" s="140">
        <v>0</v>
      </c>
      <c r="BL93" s="142">
        <v>0</v>
      </c>
      <c r="BM93" s="142">
        <v>0</v>
      </c>
      <c r="BN93" s="142">
        <v>0</v>
      </c>
      <c r="BO93" s="142">
        <v>1</v>
      </c>
      <c r="BP93" s="141" t="b">
        <v>1</v>
      </c>
      <c r="BQ93" s="140">
        <v>0</v>
      </c>
      <c r="BR93" s="142">
        <v>0</v>
      </c>
      <c r="BS93" s="142">
        <v>0</v>
      </c>
      <c r="BT93" s="142">
        <v>0</v>
      </c>
      <c r="BU93" s="142">
        <v>1</v>
      </c>
      <c r="BV93" s="141" t="b">
        <v>1</v>
      </c>
      <c r="BW93" s="143">
        <v>2342.77</v>
      </c>
      <c r="BX93" s="144">
        <v>2342.77</v>
      </c>
      <c r="BY93" s="144">
        <v>3224.3469736842108</v>
      </c>
      <c r="BZ93" s="144">
        <v>3756.36</v>
      </c>
      <c r="CA93" s="145">
        <v>3621.61</v>
      </c>
      <c r="CB93" s="301">
        <v>0.37629685102857335</v>
      </c>
      <c r="CC93" s="286">
        <v>0.16499868986119054</v>
      </c>
      <c r="CD93" s="300">
        <v>-3.5872493584214502E-2</v>
      </c>
      <c r="CE93" s="298">
        <v>0.43</v>
      </c>
      <c r="CF93" s="299">
        <v>0.24581253014246612</v>
      </c>
      <c r="CG93" s="300">
        <v>4.8897135146857271E-2</v>
      </c>
      <c r="CH93" s="146" t="b">
        <v>1</v>
      </c>
      <c r="CI93" s="73" t="b">
        <v>1</v>
      </c>
      <c r="CJ93" s="71" t="b">
        <v>1</v>
      </c>
      <c r="CK93" s="74">
        <v>1</v>
      </c>
      <c r="CL93" s="74">
        <v>1</v>
      </c>
      <c r="CM93" s="82">
        <v>1</v>
      </c>
      <c r="CN93" s="218">
        <v>99098.179999999978</v>
      </c>
      <c r="CO93" s="404"/>
      <c r="CP93" s="404"/>
      <c r="CQ93" s="389"/>
      <c r="CR93" s="390"/>
      <c r="CS93" s="390"/>
      <c r="CT93" s="390"/>
      <c r="CU93" s="390"/>
      <c r="CV93" s="390"/>
      <c r="CW93" s="391"/>
      <c r="CX93" s="390"/>
      <c r="CY93" s="390"/>
      <c r="CZ93" s="390"/>
      <c r="DA93" s="390"/>
      <c r="DB93" s="390"/>
      <c r="DC93" s="391"/>
      <c r="DD93" s="390"/>
      <c r="DE93" s="390"/>
      <c r="DF93" s="390"/>
      <c r="DG93" s="390"/>
      <c r="DH93" s="390"/>
      <c r="DI93" s="391"/>
      <c r="DJ93" s="390"/>
      <c r="DK93" s="390"/>
      <c r="DL93" s="390"/>
      <c r="DM93" s="390"/>
      <c r="DN93" s="390"/>
      <c r="DO93" s="391"/>
      <c r="DP93" s="270"/>
    </row>
    <row r="94" spans="1:120" ht="26.25" customHeight="1" outlineLevel="1" x14ac:dyDescent="0.2">
      <c r="A94" s="219">
        <v>12</v>
      </c>
      <c r="B94" s="366" t="s">
        <v>198</v>
      </c>
      <c r="C94" s="367" t="s">
        <v>248</v>
      </c>
      <c r="D94" s="179"/>
      <c r="E94" s="180"/>
      <c r="I94" s="69">
        <v>1</v>
      </c>
      <c r="K94" s="215">
        <v>2764.12</v>
      </c>
      <c r="L94" s="129">
        <v>2764.12</v>
      </c>
      <c r="M94" s="130">
        <v>2764.12</v>
      </c>
      <c r="N94" s="131">
        <v>3918.14</v>
      </c>
      <c r="O94" s="132">
        <v>3330.41</v>
      </c>
      <c r="P94" s="193">
        <v>4091.85</v>
      </c>
      <c r="Q94" s="130">
        <v>4091.85</v>
      </c>
      <c r="R94" s="130">
        <v>4091.85</v>
      </c>
      <c r="S94" s="130">
        <v>4091.85</v>
      </c>
      <c r="T94" s="81">
        <v>4091.85</v>
      </c>
      <c r="U94" s="133">
        <v>3945.07</v>
      </c>
      <c r="V94" s="130">
        <v>3945.07</v>
      </c>
      <c r="W94" s="130">
        <v>3945.07</v>
      </c>
      <c r="X94" s="130">
        <v>3945.07</v>
      </c>
      <c r="Y94" s="81">
        <v>3945.07</v>
      </c>
      <c r="Z94" s="134">
        <v>43191</v>
      </c>
      <c r="AA94" s="134">
        <v>43191</v>
      </c>
      <c r="AB94" s="135">
        <v>43252</v>
      </c>
      <c r="AC94" s="135">
        <v>43282</v>
      </c>
      <c r="AD94" s="216">
        <v>43405</v>
      </c>
      <c r="AE94" s="135">
        <v>43556</v>
      </c>
      <c r="AF94" s="135">
        <v>43556</v>
      </c>
      <c r="AG94" s="135">
        <v>43556</v>
      </c>
      <c r="AH94" s="135">
        <v>43556</v>
      </c>
      <c r="AI94" s="136">
        <v>43556</v>
      </c>
      <c r="AJ94" s="135">
        <v>43922</v>
      </c>
      <c r="AK94" s="135">
        <v>43922</v>
      </c>
      <c r="AL94" s="135">
        <v>43922</v>
      </c>
      <c r="AM94" s="135">
        <v>43922</v>
      </c>
      <c r="AN94" s="136">
        <v>43922</v>
      </c>
      <c r="AO94" s="137">
        <v>44286</v>
      </c>
      <c r="AP94" s="138">
        <v>0</v>
      </c>
      <c r="AQ94" s="139">
        <v>61</v>
      </c>
      <c r="AR94" s="138">
        <v>30</v>
      </c>
      <c r="AS94" s="138">
        <v>123</v>
      </c>
      <c r="AT94" s="139">
        <v>151</v>
      </c>
      <c r="AU94" s="138">
        <v>0</v>
      </c>
      <c r="AV94" s="138">
        <v>0</v>
      </c>
      <c r="AW94" s="138">
        <v>0</v>
      </c>
      <c r="AX94" s="138">
        <v>0</v>
      </c>
      <c r="AY94" s="139">
        <v>366</v>
      </c>
      <c r="AZ94" s="138">
        <v>0</v>
      </c>
      <c r="BA94" s="138">
        <v>0</v>
      </c>
      <c r="BB94" s="138">
        <v>0</v>
      </c>
      <c r="BC94" s="138">
        <v>0</v>
      </c>
      <c r="BD94" s="139">
        <v>365</v>
      </c>
      <c r="BE94" s="140">
        <v>0</v>
      </c>
      <c r="BF94" s="141">
        <v>1</v>
      </c>
      <c r="BG94" s="140">
        <v>9.8684210526315791E-2</v>
      </c>
      <c r="BH94" s="140">
        <v>0.40460526315789475</v>
      </c>
      <c r="BI94" s="142">
        <v>0.49671052631578949</v>
      </c>
      <c r="BJ94" s="141" t="b">
        <v>1</v>
      </c>
      <c r="BK94" s="140">
        <v>0</v>
      </c>
      <c r="BL94" s="142">
        <v>0</v>
      </c>
      <c r="BM94" s="142">
        <v>0</v>
      </c>
      <c r="BN94" s="142">
        <v>0</v>
      </c>
      <c r="BO94" s="142">
        <v>1</v>
      </c>
      <c r="BP94" s="141" t="b">
        <v>1</v>
      </c>
      <c r="BQ94" s="140">
        <v>0</v>
      </c>
      <c r="BR94" s="142">
        <v>0</v>
      </c>
      <c r="BS94" s="142">
        <v>0</v>
      </c>
      <c r="BT94" s="142">
        <v>0</v>
      </c>
      <c r="BU94" s="142">
        <v>1</v>
      </c>
      <c r="BV94" s="141" t="b">
        <v>1</v>
      </c>
      <c r="BW94" s="143">
        <v>2764.12</v>
      </c>
      <c r="BX94" s="144">
        <v>2764.12</v>
      </c>
      <c r="BY94" s="144">
        <v>3512.3247697368424</v>
      </c>
      <c r="BZ94" s="144">
        <v>4091.85</v>
      </c>
      <c r="CA94" s="145">
        <v>3945.07</v>
      </c>
      <c r="CB94" s="301">
        <v>0.27068461924114823</v>
      </c>
      <c r="CC94" s="286">
        <v>0.16499762073726965</v>
      </c>
      <c r="CD94" s="300">
        <v>-3.5871305155369758E-2</v>
      </c>
      <c r="CE94" s="298">
        <v>0.43</v>
      </c>
      <c r="CF94" s="299">
        <v>0.24581253014246612</v>
      </c>
      <c r="CG94" s="300">
        <v>4.8897135146857271E-2</v>
      </c>
      <c r="CH94" s="146" t="b">
        <v>1</v>
      </c>
      <c r="CI94" s="73" t="b">
        <v>1</v>
      </c>
      <c r="CJ94" s="71" t="b">
        <v>1</v>
      </c>
      <c r="CK94" s="74">
        <v>1</v>
      </c>
      <c r="CL94" s="74">
        <v>1</v>
      </c>
      <c r="CM94" s="82">
        <v>1</v>
      </c>
      <c r="CN94" s="218">
        <v>169025.35</v>
      </c>
      <c r="CO94" s="404"/>
      <c r="CP94" s="404"/>
      <c r="CQ94" s="389"/>
      <c r="CR94" s="390"/>
      <c r="CS94" s="390"/>
      <c r="CT94" s="390"/>
      <c r="CU94" s="390"/>
      <c r="CV94" s="390"/>
      <c r="CW94" s="391"/>
      <c r="CX94" s="390"/>
      <c r="CY94" s="390"/>
      <c r="CZ94" s="390"/>
      <c r="DA94" s="390"/>
      <c r="DB94" s="390"/>
      <c r="DC94" s="391"/>
      <c r="DD94" s="390"/>
      <c r="DE94" s="390"/>
      <c r="DF94" s="390"/>
      <c r="DG94" s="390"/>
      <c r="DH94" s="390"/>
      <c r="DI94" s="391"/>
      <c r="DJ94" s="390"/>
      <c r="DK94" s="390"/>
      <c r="DL94" s="390"/>
      <c r="DM94" s="390"/>
      <c r="DN94" s="390"/>
      <c r="DO94" s="391"/>
      <c r="DP94" s="270"/>
    </row>
    <row r="95" spans="1:120" ht="26.25" customHeight="1" outlineLevel="1" x14ac:dyDescent="0.2">
      <c r="A95" s="219">
        <v>13</v>
      </c>
      <c r="B95" s="366" t="s">
        <v>199</v>
      </c>
      <c r="C95" s="367" t="s">
        <v>248</v>
      </c>
      <c r="D95" s="179"/>
      <c r="E95" s="180"/>
      <c r="I95" s="69">
        <v>1</v>
      </c>
      <c r="K95" s="215">
        <v>2534.61</v>
      </c>
      <c r="L95" s="129">
        <v>2534.61</v>
      </c>
      <c r="M95" s="130">
        <v>2534.61</v>
      </c>
      <c r="N95" s="131">
        <v>3592.8</v>
      </c>
      <c r="O95" s="132">
        <v>3053.88</v>
      </c>
      <c r="P95" s="193">
        <v>3752.09</v>
      </c>
      <c r="Q95" s="130">
        <v>3752.09</v>
      </c>
      <c r="R95" s="130">
        <v>3752.09</v>
      </c>
      <c r="S95" s="130">
        <v>3752.09</v>
      </c>
      <c r="T95" s="81">
        <v>3752.09</v>
      </c>
      <c r="U95" s="133">
        <v>3617.5</v>
      </c>
      <c r="V95" s="130">
        <v>3617.5</v>
      </c>
      <c r="W95" s="130">
        <v>3617.5</v>
      </c>
      <c r="X95" s="130">
        <v>3617.5</v>
      </c>
      <c r="Y95" s="81">
        <v>3617.5</v>
      </c>
      <c r="Z95" s="134">
        <v>43191</v>
      </c>
      <c r="AA95" s="134">
        <v>43191</v>
      </c>
      <c r="AB95" s="135">
        <v>43252</v>
      </c>
      <c r="AC95" s="135">
        <v>43282</v>
      </c>
      <c r="AD95" s="216">
        <v>43405</v>
      </c>
      <c r="AE95" s="135">
        <v>43556</v>
      </c>
      <c r="AF95" s="135">
        <v>43556</v>
      </c>
      <c r="AG95" s="135">
        <v>43556</v>
      </c>
      <c r="AH95" s="135">
        <v>43556</v>
      </c>
      <c r="AI95" s="136">
        <v>43556</v>
      </c>
      <c r="AJ95" s="135">
        <v>43922</v>
      </c>
      <c r="AK95" s="135">
        <v>43922</v>
      </c>
      <c r="AL95" s="135">
        <v>43922</v>
      </c>
      <c r="AM95" s="135">
        <v>43922</v>
      </c>
      <c r="AN95" s="136">
        <v>43922</v>
      </c>
      <c r="AO95" s="137">
        <v>44286</v>
      </c>
      <c r="AP95" s="138">
        <v>0</v>
      </c>
      <c r="AQ95" s="139">
        <v>61</v>
      </c>
      <c r="AR95" s="138">
        <v>30</v>
      </c>
      <c r="AS95" s="138">
        <v>123</v>
      </c>
      <c r="AT95" s="139">
        <v>151</v>
      </c>
      <c r="AU95" s="138">
        <v>0</v>
      </c>
      <c r="AV95" s="138">
        <v>0</v>
      </c>
      <c r="AW95" s="138">
        <v>0</v>
      </c>
      <c r="AX95" s="138">
        <v>0</v>
      </c>
      <c r="AY95" s="139">
        <v>366</v>
      </c>
      <c r="AZ95" s="138">
        <v>0</v>
      </c>
      <c r="BA95" s="138">
        <v>0</v>
      </c>
      <c r="BB95" s="138">
        <v>0</v>
      </c>
      <c r="BC95" s="138">
        <v>0</v>
      </c>
      <c r="BD95" s="139">
        <v>365</v>
      </c>
      <c r="BE95" s="140">
        <v>0</v>
      </c>
      <c r="BF95" s="141">
        <v>1</v>
      </c>
      <c r="BG95" s="140">
        <v>9.8684210526315791E-2</v>
      </c>
      <c r="BH95" s="140">
        <v>0.40460526315789475</v>
      </c>
      <c r="BI95" s="142">
        <v>0.49671052631578949</v>
      </c>
      <c r="BJ95" s="141" t="b">
        <v>1</v>
      </c>
      <c r="BK95" s="140">
        <v>0</v>
      </c>
      <c r="BL95" s="142">
        <v>0</v>
      </c>
      <c r="BM95" s="142">
        <v>0</v>
      </c>
      <c r="BN95" s="142">
        <v>0</v>
      </c>
      <c r="BO95" s="142">
        <v>1</v>
      </c>
      <c r="BP95" s="141" t="b">
        <v>1</v>
      </c>
      <c r="BQ95" s="140">
        <v>0</v>
      </c>
      <c r="BR95" s="142">
        <v>0</v>
      </c>
      <c r="BS95" s="142">
        <v>0</v>
      </c>
      <c r="BT95" s="142">
        <v>0</v>
      </c>
      <c r="BU95" s="142">
        <v>1</v>
      </c>
      <c r="BV95" s="141" t="b">
        <v>1</v>
      </c>
      <c r="BW95" s="143">
        <v>2534.61</v>
      </c>
      <c r="BX95" s="144">
        <v>2534.61</v>
      </c>
      <c r="BY95" s="144">
        <v>3220.6861184210529</v>
      </c>
      <c r="BZ95" s="144">
        <v>3752.09</v>
      </c>
      <c r="CA95" s="145">
        <v>3617.5</v>
      </c>
      <c r="CB95" s="301">
        <v>0.27068311038820675</v>
      </c>
      <c r="CC95" s="286">
        <v>0.1649971037349858</v>
      </c>
      <c r="CD95" s="300">
        <v>-3.5870674743942746E-2</v>
      </c>
      <c r="CE95" s="298">
        <v>0.43</v>
      </c>
      <c r="CF95" s="299">
        <v>0.24581253014246612</v>
      </c>
      <c r="CG95" s="300">
        <v>4.8897135146857271E-2</v>
      </c>
      <c r="CH95" s="146" t="b">
        <v>1</v>
      </c>
      <c r="CI95" s="73" t="b">
        <v>1</v>
      </c>
      <c r="CJ95" s="71" t="b">
        <v>1</v>
      </c>
      <c r="CK95" s="74">
        <v>1</v>
      </c>
      <c r="CL95" s="74">
        <v>1</v>
      </c>
      <c r="CM95" s="82">
        <v>1</v>
      </c>
      <c r="CN95" s="218">
        <v>556977.83999999973</v>
      </c>
      <c r="CO95" s="404"/>
      <c r="CP95" s="404"/>
      <c r="CQ95" s="389"/>
      <c r="CR95" s="390"/>
      <c r="CS95" s="390"/>
      <c r="CT95" s="390"/>
      <c r="CU95" s="390"/>
      <c r="CV95" s="390"/>
      <c r="CW95" s="391"/>
      <c r="CX95" s="390"/>
      <c r="CY95" s="390"/>
      <c r="CZ95" s="390"/>
      <c r="DA95" s="390"/>
      <c r="DB95" s="390"/>
      <c r="DC95" s="391"/>
      <c r="DD95" s="390"/>
      <c r="DE95" s="390"/>
      <c r="DF95" s="390"/>
      <c r="DG95" s="390"/>
      <c r="DH95" s="390"/>
      <c r="DI95" s="391"/>
      <c r="DJ95" s="390"/>
      <c r="DK95" s="390"/>
      <c r="DL95" s="390"/>
      <c r="DM95" s="390"/>
      <c r="DN95" s="390"/>
      <c r="DO95" s="391"/>
      <c r="DP95" s="270"/>
    </row>
    <row r="96" spans="1:120" ht="26.25" customHeight="1" outlineLevel="1" x14ac:dyDescent="0.2">
      <c r="A96" s="219">
        <v>14</v>
      </c>
      <c r="B96" s="366" t="s">
        <v>200</v>
      </c>
      <c r="C96" s="367" t="s">
        <v>248</v>
      </c>
      <c r="D96" s="179"/>
      <c r="E96" s="180"/>
      <c r="I96" s="69">
        <v>1</v>
      </c>
      <c r="K96" s="215">
        <v>3028.38</v>
      </c>
      <c r="L96" s="129">
        <v>3028.38</v>
      </c>
      <c r="M96" s="130">
        <v>3028.38</v>
      </c>
      <c r="N96" s="131">
        <v>4292.72</v>
      </c>
      <c r="O96" s="132">
        <v>3648.81</v>
      </c>
      <c r="P96" s="193">
        <v>4483.05</v>
      </c>
      <c r="Q96" s="130">
        <v>4483.05</v>
      </c>
      <c r="R96" s="130">
        <v>4483.05</v>
      </c>
      <c r="S96" s="130">
        <v>4483.05</v>
      </c>
      <c r="T96" s="81">
        <v>4483.05</v>
      </c>
      <c r="U96" s="133">
        <v>4322.24</v>
      </c>
      <c r="V96" s="130">
        <v>4322.24</v>
      </c>
      <c r="W96" s="130">
        <v>4322.24</v>
      </c>
      <c r="X96" s="130">
        <v>4322.24</v>
      </c>
      <c r="Y96" s="81">
        <v>4322.24</v>
      </c>
      <c r="Z96" s="134">
        <v>43191</v>
      </c>
      <c r="AA96" s="134">
        <v>43191</v>
      </c>
      <c r="AB96" s="135">
        <v>43252</v>
      </c>
      <c r="AC96" s="135">
        <v>43282</v>
      </c>
      <c r="AD96" s="216">
        <v>43405</v>
      </c>
      <c r="AE96" s="135">
        <v>43556</v>
      </c>
      <c r="AF96" s="135">
        <v>43556</v>
      </c>
      <c r="AG96" s="135">
        <v>43556</v>
      </c>
      <c r="AH96" s="135">
        <v>43556</v>
      </c>
      <c r="AI96" s="136">
        <v>43556</v>
      </c>
      <c r="AJ96" s="135">
        <v>43922</v>
      </c>
      <c r="AK96" s="135">
        <v>43922</v>
      </c>
      <c r="AL96" s="135">
        <v>43922</v>
      </c>
      <c r="AM96" s="135">
        <v>43922</v>
      </c>
      <c r="AN96" s="136">
        <v>43922</v>
      </c>
      <c r="AO96" s="137">
        <v>44286</v>
      </c>
      <c r="AP96" s="138">
        <v>0</v>
      </c>
      <c r="AQ96" s="139">
        <v>61</v>
      </c>
      <c r="AR96" s="138">
        <v>30</v>
      </c>
      <c r="AS96" s="138">
        <v>123</v>
      </c>
      <c r="AT96" s="139">
        <v>151</v>
      </c>
      <c r="AU96" s="138">
        <v>0</v>
      </c>
      <c r="AV96" s="138">
        <v>0</v>
      </c>
      <c r="AW96" s="138">
        <v>0</v>
      </c>
      <c r="AX96" s="138">
        <v>0</v>
      </c>
      <c r="AY96" s="139">
        <v>366</v>
      </c>
      <c r="AZ96" s="138">
        <v>0</v>
      </c>
      <c r="BA96" s="138">
        <v>0</v>
      </c>
      <c r="BB96" s="138">
        <v>0</v>
      </c>
      <c r="BC96" s="138">
        <v>0</v>
      </c>
      <c r="BD96" s="139">
        <v>365</v>
      </c>
      <c r="BE96" s="140">
        <v>0</v>
      </c>
      <c r="BF96" s="141">
        <v>1</v>
      </c>
      <c r="BG96" s="140">
        <v>9.8684210526315791E-2</v>
      </c>
      <c r="BH96" s="140">
        <v>0.40460526315789475</v>
      </c>
      <c r="BI96" s="142">
        <v>0.49671052631578949</v>
      </c>
      <c r="BJ96" s="141" t="b">
        <v>1</v>
      </c>
      <c r="BK96" s="140">
        <v>0</v>
      </c>
      <c r="BL96" s="142">
        <v>0</v>
      </c>
      <c r="BM96" s="142">
        <v>0</v>
      </c>
      <c r="BN96" s="142">
        <v>0</v>
      </c>
      <c r="BO96" s="142">
        <v>1</v>
      </c>
      <c r="BP96" s="141" t="b">
        <v>1</v>
      </c>
      <c r="BQ96" s="140">
        <v>0</v>
      </c>
      <c r="BR96" s="142">
        <v>0</v>
      </c>
      <c r="BS96" s="142">
        <v>0</v>
      </c>
      <c r="BT96" s="142">
        <v>0</v>
      </c>
      <c r="BU96" s="142">
        <v>1</v>
      </c>
      <c r="BV96" s="141" t="b">
        <v>1</v>
      </c>
      <c r="BW96" s="143">
        <v>3028.38</v>
      </c>
      <c r="BX96" s="144">
        <v>3028.38</v>
      </c>
      <c r="BY96" s="144">
        <v>3848.1127302631585</v>
      </c>
      <c r="BZ96" s="144">
        <v>4483.05</v>
      </c>
      <c r="CA96" s="145">
        <v>4322.24</v>
      </c>
      <c r="CB96" s="301">
        <v>0.27068357678466981</v>
      </c>
      <c r="CC96" s="286">
        <v>0.16499965417941917</v>
      </c>
      <c r="CD96" s="300">
        <v>-3.587066840655366E-2</v>
      </c>
      <c r="CE96" s="298">
        <v>0.43</v>
      </c>
      <c r="CF96" s="299">
        <v>0.24581253014246612</v>
      </c>
      <c r="CG96" s="300">
        <v>4.8897135146857271E-2</v>
      </c>
      <c r="CH96" s="146" t="b">
        <v>1</v>
      </c>
      <c r="CI96" s="73" t="b">
        <v>1</v>
      </c>
      <c r="CJ96" s="71" t="b">
        <v>1</v>
      </c>
      <c r="CK96" s="74">
        <v>1</v>
      </c>
      <c r="CL96" s="74">
        <v>1</v>
      </c>
      <c r="CM96" s="82">
        <v>1</v>
      </c>
      <c r="CN96" s="218">
        <v>322644.88</v>
      </c>
      <c r="CO96" s="404"/>
      <c r="CP96" s="404"/>
      <c r="CQ96" s="389"/>
      <c r="CR96" s="390"/>
      <c r="CS96" s="390"/>
      <c r="CT96" s="390"/>
      <c r="CU96" s="390"/>
      <c r="CV96" s="390"/>
      <c r="CW96" s="391"/>
      <c r="CX96" s="390"/>
      <c r="CY96" s="390"/>
      <c r="CZ96" s="390"/>
      <c r="DA96" s="390"/>
      <c r="DB96" s="390"/>
      <c r="DC96" s="391"/>
      <c r="DD96" s="390"/>
      <c r="DE96" s="390"/>
      <c r="DF96" s="390"/>
      <c r="DG96" s="390"/>
      <c r="DH96" s="390"/>
      <c r="DI96" s="391"/>
      <c r="DJ96" s="390"/>
      <c r="DK96" s="390"/>
      <c r="DL96" s="390"/>
      <c r="DM96" s="390"/>
      <c r="DN96" s="390"/>
      <c r="DO96" s="391"/>
      <c r="DP96" s="270"/>
    </row>
    <row r="97" spans="1:120" ht="26.25" customHeight="1" outlineLevel="1" x14ac:dyDescent="0.2">
      <c r="A97" s="219">
        <v>15</v>
      </c>
      <c r="B97" s="366" t="s">
        <v>201</v>
      </c>
      <c r="C97" s="367" t="s">
        <v>248</v>
      </c>
      <c r="D97" s="179"/>
      <c r="E97" s="180"/>
      <c r="I97" s="69">
        <v>1</v>
      </c>
      <c r="K97" s="215">
        <v>33.64</v>
      </c>
      <c r="L97" s="129">
        <v>33.64</v>
      </c>
      <c r="M97" s="130">
        <v>33.64</v>
      </c>
      <c r="N97" s="131">
        <v>47.68</v>
      </c>
      <c r="O97" s="132">
        <v>40.520000000000003</v>
      </c>
      <c r="P97" s="193">
        <v>49.78</v>
      </c>
      <c r="Q97" s="130">
        <v>49.78</v>
      </c>
      <c r="R97" s="130">
        <v>49.78</v>
      </c>
      <c r="S97" s="130">
        <v>49.78</v>
      </c>
      <c r="T97" s="81">
        <v>49.78</v>
      </c>
      <c r="U97" s="131">
        <v>49.78</v>
      </c>
      <c r="V97" s="130">
        <v>49.78</v>
      </c>
      <c r="W97" s="130">
        <v>49.78</v>
      </c>
      <c r="X97" s="130">
        <v>49.78</v>
      </c>
      <c r="Y97" s="81">
        <v>49.78</v>
      </c>
      <c r="Z97" s="134">
        <v>43191</v>
      </c>
      <c r="AA97" s="134">
        <v>43191</v>
      </c>
      <c r="AB97" s="135">
        <v>43252</v>
      </c>
      <c r="AC97" s="135">
        <v>43282</v>
      </c>
      <c r="AD97" s="216">
        <v>43405</v>
      </c>
      <c r="AE97" s="135">
        <v>43556</v>
      </c>
      <c r="AF97" s="135">
        <v>43556</v>
      </c>
      <c r="AG97" s="135">
        <v>43556</v>
      </c>
      <c r="AH97" s="135">
        <v>43556</v>
      </c>
      <c r="AI97" s="136">
        <v>43556</v>
      </c>
      <c r="AJ97" s="135">
        <v>43922</v>
      </c>
      <c r="AK97" s="135">
        <v>43922</v>
      </c>
      <c r="AL97" s="135">
        <v>43922</v>
      </c>
      <c r="AM97" s="135">
        <v>43922</v>
      </c>
      <c r="AN97" s="136">
        <v>43922</v>
      </c>
      <c r="AO97" s="137">
        <v>44286</v>
      </c>
      <c r="AP97" s="138">
        <v>0</v>
      </c>
      <c r="AQ97" s="139">
        <v>61</v>
      </c>
      <c r="AR97" s="138">
        <v>30</v>
      </c>
      <c r="AS97" s="138">
        <v>123</v>
      </c>
      <c r="AT97" s="139">
        <v>151</v>
      </c>
      <c r="AU97" s="138">
        <v>0</v>
      </c>
      <c r="AV97" s="138">
        <v>0</v>
      </c>
      <c r="AW97" s="138">
        <v>0</v>
      </c>
      <c r="AX97" s="138">
        <v>0</v>
      </c>
      <c r="AY97" s="139">
        <v>366</v>
      </c>
      <c r="AZ97" s="138">
        <v>0</v>
      </c>
      <c r="BA97" s="138">
        <v>0</v>
      </c>
      <c r="BB97" s="138">
        <v>0</v>
      </c>
      <c r="BC97" s="138">
        <v>0</v>
      </c>
      <c r="BD97" s="139">
        <v>365</v>
      </c>
      <c r="BE97" s="140">
        <v>0</v>
      </c>
      <c r="BF97" s="141">
        <v>1</v>
      </c>
      <c r="BG97" s="140">
        <v>9.8684210526315791E-2</v>
      </c>
      <c r="BH97" s="140">
        <v>0.40460526315789475</v>
      </c>
      <c r="BI97" s="142">
        <v>0.49671052631578949</v>
      </c>
      <c r="BJ97" s="141" t="b">
        <v>1</v>
      </c>
      <c r="BK97" s="140">
        <v>0</v>
      </c>
      <c r="BL97" s="142">
        <v>0</v>
      </c>
      <c r="BM97" s="142">
        <v>0</v>
      </c>
      <c r="BN97" s="142">
        <v>0</v>
      </c>
      <c r="BO97" s="142">
        <v>1</v>
      </c>
      <c r="BP97" s="141" t="b">
        <v>1</v>
      </c>
      <c r="BQ97" s="140">
        <v>0</v>
      </c>
      <c r="BR97" s="142">
        <v>0</v>
      </c>
      <c r="BS97" s="142">
        <v>0</v>
      </c>
      <c r="BT97" s="142">
        <v>0</v>
      </c>
      <c r="BU97" s="142">
        <v>1</v>
      </c>
      <c r="BV97" s="141" t="b">
        <v>1</v>
      </c>
      <c r="BW97" s="143">
        <v>33.64</v>
      </c>
      <c r="BX97" s="144">
        <v>33.64</v>
      </c>
      <c r="BY97" s="144">
        <v>42.738026315789476</v>
      </c>
      <c r="BZ97" s="144">
        <v>49.78</v>
      </c>
      <c r="CA97" s="145">
        <v>49.78</v>
      </c>
      <c r="CB97" s="301">
        <v>0.2704526253207335</v>
      </c>
      <c r="CC97" s="286">
        <v>0.164770680615377</v>
      </c>
      <c r="CD97" s="300">
        <v>0</v>
      </c>
      <c r="CE97" s="298">
        <v>0.43</v>
      </c>
      <c r="CF97" s="299">
        <v>0.24581253014246612</v>
      </c>
      <c r="CG97" s="300">
        <v>4.8897135146857271E-2</v>
      </c>
      <c r="CH97" s="146" t="b">
        <v>1</v>
      </c>
      <c r="CI97" s="73" t="b">
        <v>1</v>
      </c>
      <c r="CJ97" s="71" t="b">
        <v>1</v>
      </c>
      <c r="CK97" s="74">
        <v>1</v>
      </c>
      <c r="CL97" s="74">
        <v>1</v>
      </c>
      <c r="CM97" s="82">
        <v>1</v>
      </c>
      <c r="CN97" s="218">
        <v>25853.919999999998</v>
      </c>
      <c r="CO97" s="405"/>
      <c r="CP97" s="405"/>
      <c r="CQ97" s="389"/>
      <c r="CR97" s="390"/>
      <c r="CS97" s="390"/>
      <c r="CT97" s="390"/>
      <c r="CU97" s="390"/>
      <c r="CV97" s="390"/>
      <c r="CW97" s="391"/>
      <c r="CX97" s="390"/>
      <c r="CY97" s="390"/>
      <c r="CZ97" s="390"/>
      <c r="DA97" s="390"/>
      <c r="DB97" s="390"/>
      <c r="DC97" s="391"/>
      <c r="DD97" s="390"/>
      <c r="DE97" s="390"/>
      <c r="DF97" s="390"/>
      <c r="DG97" s="390"/>
      <c r="DH97" s="390"/>
      <c r="DI97" s="391"/>
      <c r="DJ97" s="390"/>
      <c r="DK97" s="390"/>
      <c r="DL97" s="390"/>
      <c r="DM97" s="390"/>
      <c r="DN97" s="390"/>
      <c r="DO97" s="391"/>
      <c r="DP97" s="270"/>
    </row>
    <row r="98" spans="1:120" ht="26.25" customHeight="1" outlineLevel="1" x14ac:dyDescent="0.25">
      <c r="A98" s="209">
        <v>16</v>
      </c>
      <c r="B98" s="366" t="s">
        <v>202</v>
      </c>
      <c r="C98" s="367" t="s">
        <v>248</v>
      </c>
      <c r="D98" s="179"/>
      <c r="E98" s="180"/>
      <c r="I98" s="69">
        <v>1</v>
      </c>
      <c r="K98" s="215">
        <v>1168.24</v>
      </c>
      <c r="L98" s="129">
        <v>1168.24</v>
      </c>
      <c r="M98" s="130">
        <v>1168.24</v>
      </c>
      <c r="N98" s="131">
        <v>1655.98</v>
      </c>
      <c r="O98" s="132">
        <v>1655.98</v>
      </c>
      <c r="P98" s="193">
        <v>1873.14</v>
      </c>
      <c r="Q98" s="130">
        <v>1873.14</v>
      </c>
      <c r="R98" s="130">
        <v>1873.14</v>
      </c>
      <c r="S98" s="130">
        <v>1873.14</v>
      </c>
      <c r="T98" s="81">
        <v>1873.14</v>
      </c>
      <c r="U98" s="131">
        <v>1873.14</v>
      </c>
      <c r="V98" s="130">
        <v>1873.14</v>
      </c>
      <c r="W98" s="130">
        <v>1873.14</v>
      </c>
      <c r="X98" s="130">
        <v>1873.14</v>
      </c>
      <c r="Y98" s="81">
        <v>1873.14</v>
      </c>
      <c r="Z98" s="134">
        <v>43191</v>
      </c>
      <c r="AA98" s="134">
        <v>43191</v>
      </c>
      <c r="AB98" s="135">
        <v>43252</v>
      </c>
      <c r="AC98" s="135">
        <v>43282</v>
      </c>
      <c r="AD98" s="216">
        <v>43405</v>
      </c>
      <c r="AE98" s="135">
        <v>43556</v>
      </c>
      <c r="AF98" s="135">
        <v>43556</v>
      </c>
      <c r="AG98" s="135">
        <v>43556</v>
      </c>
      <c r="AH98" s="135">
        <v>43556</v>
      </c>
      <c r="AI98" s="136">
        <v>43556</v>
      </c>
      <c r="AJ98" s="135">
        <v>43922</v>
      </c>
      <c r="AK98" s="135">
        <v>43922</v>
      </c>
      <c r="AL98" s="135">
        <v>43922</v>
      </c>
      <c r="AM98" s="135">
        <v>43922</v>
      </c>
      <c r="AN98" s="136">
        <v>43922</v>
      </c>
      <c r="AO98" s="137">
        <v>44286</v>
      </c>
      <c r="AP98" s="138">
        <v>0</v>
      </c>
      <c r="AQ98" s="139">
        <v>61</v>
      </c>
      <c r="AR98" s="138">
        <v>30</v>
      </c>
      <c r="AS98" s="138">
        <v>123</v>
      </c>
      <c r="AT98" s="139">
        <v>151</v>
      </c>
      <c r="AU98" s="138">
        <v>0</v>
      </c>
      <c r="AV98" s="138">
        <v>0</v>
      </c>
      <c r="AW98" s="138">
        <v>0</v>
      </c>
      <c r="AX98" s="138">
        <v>0</v>
      </c>
      <c r="AY98" s="139">
        <v>366</v>
      </c>
      <c r="AZ98" s="138">
        <v>0</v>
      </c>
      <c r="BA98" s="138">
        <v>0</v>
      </c>
      <c r="BB98" s="138">
        <v>0</v>
      </c>
      <c r="BC98" s="138">
        <v>0</v>
      </c>
      <c r="BD98" s="139">
        <v>365</v>
      </c>
      <c r="BE98" s="140">
        <v>0</v>
      </c>
      <c r="BF98" s="141">
        <v>1</v>
      </c>
      <c r="BG98" s="140">
        <v>9.8684210526315791E-2</v>
      </c>
      <c r="BH98" s="140">
        <v>0.40460526315789475</v>
      </c>
      <c r="BI98" s="142">
        <v>0.49671052631578949</v>
      </c>
      <c r="BJ98" s="141" t="b">
        <v>1</v>
      </c>
      <c r="BK98" s="140">
        <v>0</v>
      </c>
      <c r="BL98" s="142">
        <v>0</v>
      </c>
      <c r="BM98" s="142">
        <v>0</v>
      </c>
      <c r="BN98" s="142">
        <v>0</v>
      </c>
      <c r="BO98" s="142">
        <v>1</v>
      </c>
      <c r="BP98" s="141" t="b">
        <v>1</v>
      </c>
      <c r="BQ98" s="140">
        <v>0</v>
      </c>
      <c r="BR98" s="142">
        <v>0</v>
      </c>
      <c r="BS98" s="142">
        <v>0</v>
      </c>
      <c r="BT98" s="142">
        <v>0</v>
      </c>
      <c r="BU98" s="142">
        <v>1</v>
      </c>
      <c r="BV98" s="141" t="b">
        <v>1</v>
      </c>
      <c r="BW98" s="143">
        <v>1168.24</v>
      </c>
      <c r="BX98" s="144">
        <v>1168.24</v>
      </c>
      <c r="BY98" s="144">
        <v>1607.8477631578949</v>
      </c>
      <c r="BZ98" s="144">
        <v>1873.14</v>
      </c>
      <c r="CA98" s="145">
        <v>1873.14</v>
      </c>
      <c r="CB98" s="301">
        <v>0.37629918780207394</v>
      </c>
      <c r="CC98" s="286">
        <v>0.16499835551660549</v>
      </c>
      <c r="CD98" s="300">
        <v>0</v>
      </c>
      <c r="CE98" s="298">
        <v>0.43</v>
      </c>
      <c r="CF98" s="299">
        <v>0.24581253014246612</v>
      </c>
      <c r="CG98" s="300">
        <v>4.8897135146857271E-2</v>
      </c>
      <c r="CH98" s="146" t="b">
        <v>1</v>
      </c>
      <c r="CI98" s="73" t="b">
        <v>1</v>
      </c>
      <c r="CJ98" s="71" t="b">
        <v>1</v>
      </c>
      <c r="CK98" s="74">
        <v>1</v>
      </c>
      <c r="CL98" s="74">
        <v>1</v>
      </c>
      <c r="CM98" s="82">
        <v>1</v>
      </c>
      <c r="CN98" s="218">
        <v>0</v>
      </c>
      <c r="CO98" s="404"/>
      <c r="CP98" s="404"/>
      <c r="CQ98" s="389"/>
      <c r="CR98" s="390"/>
      <c r="CS98" s="390"/>
      <c r="CT98" s="390"/>
      <c r="CU98" s="390"/>
      <c r="CV98" s="390"/>
      <c r="CW98" s="391"/>
      <c r="CX98" s="390"/>
      <c r="CY98" s="390"/>
      <c r="CZ98" s="390"/>
      <c r="DA98" s="390"/>
      <c r="DB98" s="390"/>
      <c r="DC98" s="391"/>
      <c r="DD98" s="390"/>
      <c r="DE98" s="390"/>
      <c r="DF98" s="390"/>
      <c r="DG98" s="390"/>
      <c r="DH98" s="390"/>
      <c r="DI98" s="391"/>
      <c r="DJ98" s="390"/>
      <c r="DK98" s="390"/>
      <c r="DL98" s="390"/>
      <c r="DM98" s="390"/>
      <c r="DN98" s="390"/>
      <c r="DO98" s="391"/>
      <c r="DP98" s="270"/>
    </row>
    <row r="99" spans="1:120" ht="26.25" customHeight="1" outlineLevel="1" x14ac:dyDescent="0.2">
      <c r="A99" s="219">
        <v>17</v>
      </c>
      <c r="B99" s="366" t="s">
        <v>203</v>
      </c>
      <c r="C99" s="367" t="s">
        <v>248</v>
      </c>
      <c r="D99" s="179"/>
      <c r="E99" s="180"/>
      <c r="I99" s="69">
        <v>1</v>
      </c>
      <c r="K99" s="215">
        <v>1413.91</v>
      </c>
      <c r="L99" s="129">
        <v>1413.91</v>
      </c>
      <c r="M99" s="130">
        <v>1413.91</v>
      </c>
      <c r="N99" s="131">
        <v>2004.21</v>
      </c>
      <c r="O99" s="132">
        <v>2004.21</v>
      </c>
      <c r="P99" s="193">
        <v>2267.0300000000002</v>
      </c>
      <c r="Q99" s="130">
        <v>2267.0300000000002</v>
      </c>
      <c r="R99" s="130">
        <v>2267.0300000000002</v>
      </c>
      <c r="S99" s="130">
        <v>2267.0300000000002</v>
      </c>
      <c r="T99" s="81">
        <v>2267.0300000000002</v>
      </c>
      <c r="U99" s="131">
        <v>2267.0300000000002</v>
      </c>
      <c r="V99" s="130">
        <v>2267.0300000000002</v>
      </c>
      <c r="W99" s="130">
        <v>2267.0300000000002</v>
      </c>
      <c r="X99" s="130">
        <v>2267.0300000000002</v>
      </c>
      <c r="Y99" s="81">
        <v>2267.0300000000002</v>
      </c>
      <c r="Z99" s="134">
        <v>43191</v>
      </c>
      <c r="AA99" s="134">
        <v>43191</v>
      </c>
      <c r="AB99" s="135">
        <v>43252</v>
      </c>
      <c r="AC99" s="135">
        <v>43282</v>
      </c>
      <c r="AD99" s="216">
        <v>43405</v>
      </c>
      <c r="AE99" s="135">
        <v>43556</v>
      </c>
      <c r="AF99" s="135">
        <v>43556</v>
      </c>
      <c r="AG99" s="135">
        <v>43556</v>
      </c>
      <c r="AH99" s="135">
        <v>43556</v>
      </c>
      <c r="AI99" s="136">
        <v>43556</v>
      </c>
      <c r="AJ99" s="135">
        <v>43922</v>
      </c>
      <c r="AK99" s="135">
        <v>43922</v>
      </c>
      <c r="AL99" s="135">
        <v>43922</v>
      </c>
      <c r="AM99" s="135">
        <v>43922</v>
      </c>
      <c r="AN99" s="136">
        <v>43922</v>
      </c>
      <c r="AO99" s="137">
        <v>44286</v>
      </c>
      <c r="AP99" s="138">
        <v>0</v>
      </c>
      <c r="AQ99" s="139">
        <v>61</v>
      </c>
      <c r="AR99" s="138">
        <v>30</v>
      </c>
      <c r="AS99" s="138">
        <v>123</v>
      </c>
      <c r="AT99" s="139">
        <v>151</v>
      </c>
      <c r="AU99" s="138">
        <v>0</v>
      </c>
      <c r="AV99" s="138">
        <v>0</v>
      </c>
      <c r="AW99" s="138">
        <v>0</v>
      </c>
      <c r="AX99" s="138">
        <v>0</v>
      </c>
      <c r="AY99" s="139">
        <v>366</v>
      </c>
      <c r="AZ99" s="138">
        <v>0</v>
      </c>
      <c r="BA99" s="138">
        <v>0</v>
      </c>
      <c r="BB99" s="138">
        <v>0</v>
      </c>
      <c r="BC99" s="138">
        <v>0</v>
      </c>
      <c r="BD99" s="139">
        <v>365</v>
      </c>
      <c r="BE99" s="140">
        <v>0</v>
      </c>
      <c r="BF99" s="141">
        <v>1</v>
      </c>
      <c r="BG99" s="140">
        <v>9.8684210526315791E-2</v>
      </c>
      <c r="BH99" s="140">
        <v>0.40460526315789475</v>
      </c>
      <c r="BI99" s="142">
        <v>0.49671052631578949</v>
      </c>
      <c r="BJ99" s="141" t="b">
        <v>1</v>
      </c>
      <c r="BK99" s="140">
        <v>0</v>
      </c>
      <c r="BL99" s="142">
        <v>0</v>
      </c>
      <c r="BM99" s="142">
        <v>0</v>
      </c>
      <c r="BN99" s="142">
        <v>0</v>
      </c>
      <c r="BO99" s="142">
        <v>1</v>
      </c>
      <c r="BP99" s="141" t="b">
        <v>1</v>
      </c>
      <c r="BQ99" s="140">
        <v>0</v>
      </c>
      <c r="BR99" s="142">
        <v>0</v>
      </c>
      <c r="BS99" s="142">
        <v>0</v>
      </c>
      <c r="BT99" s="142">
        <v>0</v>
      </c>
      <c r="BU99" s="142">
        <v>1</v>
      </c>
      <c r="BV99" s="141" t="b">
        <v>1</v>
      </c>
      <c r="BW99" s="143">
        <v>1413.91</v>
      </c>
      <c r="BX99" s="144">
        <v>1413.91</v>
      </c>
      <c r="BY99" s="144">
        <v>1945.9567105263159</v>
      </c>
      <c r="BZ99" s="144">
        <v>2267.0300000000002</v>
      </c>
      <c r="CA99" s="145">
        <v>2267.0300000000002</v>
      </c>
      <c r="CB99" s="301">
        <v>0.37629460893997196</v>
      </c>
      <c r="CC99" s="286">
        <v>0.1649950832600201</v>
      </c>
      <c r="CD99" s="300">
        <v>0</v>
      </c>
      <c r="CE99" s="298">
        <v>0.43</v>
      </c>
      <c r="CF99" s="299">
        <v>0.24581253014246612</v>
      </c>
      <c r="CG99" s="300">
        <v>4.8897135146857271E-2</v>
      </c>
      <c r="CH99" s="146" t="b">
        <v>1</v>
      </c>
      <c r="CI99" s="73" t="b">
        <v>1</v>
      </c>
      <c r="CJ99" s="71" t="b">
        <v>1</v>
      </c>
      <c r="CK99" s="74">
        <v>1</v>
      </c>
      <c r="CL99" s="74">
        <v>1</v>
      </c>
      <c r="CM99" s="82">
        <v>1</v>
      </c>
      <c r="CN99" s="218">
        <v>3750.3900000000003</v>
      </c>
      <c r="CO99" s="404"/>
      <c r="CP99" s="404"/>
      <c r="CQ99" s="389"/>
      <c r="CR99" s="390"/>
      <c r="CS99" s="390"/>
      <c r="CT99" s="390"/>
      <c r="CU99" s="390"/>
      <c r="CV99" s="390"/>
      <c r="CW99" s="391"/>
      <c r="CX99" s="390"/>
      <c r="CY99" s="390"/>
      <c r="CZ99" s="390"/>
      <c r="DA99" s="390"/>
      <c r="DB99" s="390"/>
      <c r="DC99" s="391"/>
      <c r="DD99" s="390"/>
      <c r="DE99" s="390"/>
      <c r="DF99" s="390"/>
      <c r="DG99" s="390"/>
      <c r="DH99" s="390"/>
      <c r="DI99" s="391"/>
      <c r="DJ99" s="390"/>
      <c r="DK99" s="390"/>
      <c r="DL99" s="390"/>
      <c r="DM99" s="390"/>
      <c r="DN99" s="390"/>
      <c r="DO99" s="391"/>
      <c r="DP99" s="270"/>
    </row>
    <row r="100" spans="1:120" ht="26.25" customHeight="1" outlineLevel="1" x14ac:dyDescent="0.2">
      <c r="A100" s="219">
        <v>18</v>
      </c>
      <c r="B100" s="366" t="s">
        <v>204</v>
      </c>
      <c r="C100" s="367" t="s">
        <v>248</v>
      </c>
      <c r="D100" s="179"/>
      <c r="E100" s="180"/>
      <c r="I100" s="69">
        <v>1</v>
      </c>
      <c r="K100" s="215">
        <v>477.53</v>
      </c>
      <c r="L100" s="129">
        <v>477.53</v>
      </c>
      <c r="M100" s="130">
        <v>477.53</v>
      </c>
      <c r="N100" s="131">
        <v>676.9</v>
      </c>
      <c r="O100" s="132">
        <v>676.9</v>
      </c>
      <c r="P100" s="193">
        <v>765.66</v>
      </c>
      <c r="Q100" s="130">
        <v>765.66</v>
      </c>
      <c r="R100" s="130">
        <v>765.66</v>
      </c>
      <c r="S100" s="130">
        <v>765.66</v>
      </c>
      <c r="T100" s="81">
        <v>765.66</v>
      </c>
      <c r="U100" s="131">
        <v>765.66</v>
      </c>
      <c r="V100" s="130">
        <v>765.66</v>
      </c>
      <c r="W100" s="130">
        <v>765.66</v>
      </c>
      <c r="X100" s="130">
        <v>765.66</v>
      </c>
      <c r="Y100" s="81">
        <v>765.66</v>
      </c>
      <c r="Z100" s="134">
        <v>43191</v>
      </c>
      <c r="AA100" s="134">
        <v>43191</v>
      </c>
      <c r="AB100" s="135">
        <v>43252</v>
      </c>
      <c r="AC100" s="135">
        <v>43282</v>
      </c>
      <c r="AD100" s="216">
        <v>43405</v>
      </c>
      <c r="AE100" s="135">
        <v>43556</v>
      </c>
      <c r="AF100" s="135">
        <v>43556</v>
      </c>
      <c r="AG100" s="135">
        <v>43556</v>
      </c>
      <c r="AH100" s="135">
        <v>43556</v>
      </c>
      <c r="AI100" s="136">
        <v>43556</v>
      </c>
      <c r="AJ100" s="135">
        <v>43922</v>
      </c>
      <c r="AK100" s="135">
        <v>43922</v>
      </c>
      <c r="AL100" s="135">
        <v>43922</v>
      </c>
      <c r="AM100" s="135">
        <v>43922</v>
      </c>
      <c r="AN100" s="136">
        <v>43922</v>
      </c>
      <c r="AO100" s="137">
        <v>44286</v>
      </c>
      <c r="AP100" s="138">
        <v>0</v>
      </c>
      <c r="AQ100" s="139">
        <v>61</v>
      </c>
      <c r="AR100" s="138">
        <v>30</v>
      </c>
      <c r="AS100" s="138">
        <v>123</v>
      </c>
      <c r="AT100" s="139">
        <v>151</v>
      </c>
      <c r="AU100" s="138">
        <v>0</v>
      </c>
      <c r="AV100" s="138">
        <v>0</v>
      </c>
      <c r="AW100" s="138">
        <v>0</v>
      </c>
      <c r="AX100" s="138">
        <v>0</v>
      </c>
      <c r="AY100" s="139">
        <v>366</v>
      </c>
      <c r="AZ100" s="138">
        <v>0</v>
      </c>
      <c r="BA100" s="138">
        <v>0</v>
      </c>
      <c r="BB100" s="138">
        <v>0</v>
      </c>
      <c r="BC100" s="138">
        <v>0</v>
      </c>
      <c r="BD100" s="139">
        <v>365</v>
      </c>
      <c r="BE100" s="140">
        <v>0</v>
      </c>
      <c r="BF100" s="141">
        <v>1</v>
      </c>
      <c r="BG100" s="140">
        <v>9.8684210526315791E-2</v>
      </c>
      <c r="BH100" s="140">
        <v>0.40460526315789475</v>
      </c>
      <c r="BI100" s="142">
        <v>0.49671052631578949</v>
      </c>
      <c r="BJ100" s="141" t="b">
        <v>1</v>
      </c>
      <c r="BK100" s="140">
        <v>0</v>
      </c>
      <c r="BL100" s="142">
        <v>0</v>
      </c>
      <c r="BM100" s="142">
        <v>0</v>
      </c>
      <c r="BN100" s="142">
        <v>0</v>
      </c>
      <c r="BO100" s="142">
        <v>1</v>
      </c>
      <c r="BP100" s="141" t="b">
        <v>1</v>
      </c>
      <c r="BQ100" s="140">
        <v>0</v>
      </c>
      <c r="BR100" s="142">
        <v>0</v>
      </c>
      <c r="BS100" s="142">
        <v>0</v>
      </c>
      <c r="BT100" s="142">
        <v>0</v>
      </c>
      <c r="BU100" s="142">
        <v>1</v>
      </c>
      <c r="BV100" s="141" t="b">
        <v>1</v>
      </c>
      <c r="BW100" s="143">
        <v>477.53</v>
      </c>
      <c r="BX100" s="144">
        <v>477.53</v>
      </c>
      <c r="BY100" s="144">
        <v>657.22532894736844</v>
      </c>
      <c r="BZ100" s="144">
        <v>765.66</v>
      </c>
      <c r="CA100" s="145">
        <v>765.66</v>
      </c>
      <c r="CB100" s="301">
        <v>0.37630165423610762</v>
      </c>
      <c r="CC100" s="286">
        <v>0.1649885758759537</v>
      </c>
      <c r="CD100" s="300">
        <v>0</v>
      </c>
      <c r="CE100" s="298">
        <v>0.43</v>
      </c>
      <c r="CF100" s="299">
        <v>0.24581253014246612</v>
      </c>
      <c r="CG100" s="300">
        <v>4.8897135146857271E-2</v>
      </c>
      <c r="CH100" s="146" t="b">
        <v>1</v>
      </c>
      <c r="CI100" s="73" t="b">
        <v>1</v>
      </c>
      <c r="CJ100" s="71" t="b">
        <v>1</v>
      </c>
      <c r="CK100" s="74">
        <v>1</v>
      </c>
      <c r="CL100" s="74">
        <v>1</v>
      </c>
      <c r="CM100" s="82">
        <v>1</v>
      </c>
      <c r="CN100" s="218">
        <v>97773.76999999996</v>
      </c>
      <c r="CO100" s="404"/>
      <c r="CP100" s="404"/>
      <c r="CQ100" s="389"/>
      <c r="CR100" s="390"/>
      <c r="CS100" s="390"/>
      <c r="CT100" s="390"/>
      <c r="CU100" s="390"/>
      <c r="CV100" s="390"/>
      <c r="CW100" s="391"/>
      <c r="CX100" s="390"/>
      <c r="CY100" s="390"/>
      <c r="CZ100" s="390"/>
      <c r="DA100" s="390"/>
      <c r="DB100" s="390"/>
      <c r="DC100" s="391"/>
      <c r="DD100" s="390"/>
      <c r="DE100" s="390"/>
      <c r="DF100" s="390"/>
      <c r="DG100" s="390"/>
      <c r="DH100" s="390"/>
      <c r="DI100" s="391"/>
      <c r="DJ100" s="390"/>
      <c r="DK100" s="390"/>
      <c r="DL100" s="390"/>
      <c r="DM100" s="390"/>
      <c r="DN100" s="390"/>
      <c r="DO100" s="391"/>
      <c r="DP100" s="270"/>
    </row>
    <row r="101" spans="1:120" ht="26.25" customHeight="1" outlineLevel="1" x14ac:dyDescent="0.25">
      <c r="A101" s="245">
        <v>19</v>
      </c>
      <c r="B101" s="366" t="s">
        <v>205</v>
      </c>
      <c r="C101" s="367" t="s">
        <v>248</v>
      </c>
      <c r="D101" s="179"/>
      <c r="E101" s="180"/>
      <c r="I101" s="69">
        <v>1</v>
      </c>
      <c r="K101" s="215">
        <v>33</v>
      </c>
      <c r="L101" s="129">
        <v>33</v>
      </c>
      <c r="M101" s="130">
        <v>33</v>
      </c>
      <c r="N101" s="131">
        <v>46.78</v>
      </c>
      <c r="O101" s="132">
        <v>46.78</v>
      </c>
      <c r="P101" s="193">
        <v>52.91</v>
      </c>
      <c r="Q101" s="130">
        <v>52.91</v>
      </c>
      <c r="R101" s="130">
        <v>52.91</v>
      </c>
      <c r="S101" s="130">
        <v>52.91</v>
      </c>
      <c r="T101" s="81">
        <v>52.91</v>
      </c>
      <c r="U101" s="131">
        <v>52.91</v>
      </c>
      <c r="V101" s="130">
        <v>52.91</v>
      </c>
      <c r="W101" s="130">
        <v>52.91</v>
      </c>
      <c r="X101" s="130">
        <v>52.91</v>
      </c>
      <c r="Y101" s="81">
        <v>52.91</v>
      </c>
      <c r="Z101" s="134">
        <v>43191</v>
      </c>
      <c r="AA101" s="134">
        <v>43191</v>
      </c>
      <c r="AB101" s="135">
        <v>43252</v>
      </c>
      <c r="AC101" s="135">
        <v>43282</v>
      </c>
      <c r="AD101" s="216">
        <v>43405</v>
      </c>
      <c r="AE101" s="135">
        <v>43556</v>
      </c>
      <c r="AF101" s="135">
        <v>43556</v>
      </c>
      <c r="AG101" s="135">
        <v>43556</v>
      </c>
      <c r="AH101" s="135">
        <v>43556</v>
      </c>
      <c r="AI101" s="136">
        <v>43556</v>
      </c>
      <c r="AJ101" s="135">
        <v>43922</v>
      </c>
      <c r="AK101" s="135">
        <v>43922</v>
      </c>
      <c r="AL101" s="135">
        <v>43922</v>
      </c>
      <c r="AM101" s="135">
        <v>43922</v>
      </c>
      <c r="AN101" s="136">
        <v>43922</v>
      </c>
      <c r="AO101" s="137">
        <v>44286</v>
      </c>
      <c r="AP101" s="138">
        <v>0</v>
      </c>
      <c r="AQ101" s="139">
        <v>61</v>
      </c>
      <c r="AR101" s="138">
        <v>30</v>
      </c>
      <c r="AS101" s="138">
        <v>123</v>
      </c>
      <c r="AT101" s="139">
        <v>151</v>
      </c>
      <c r="AU101" s="138">
        <v>0</v>
      </c>
      <c r="AV101" s="138">
        <v>0</v>
      </c>
      <c r="AW101" s="138">
        <v>0</v>
      </c>
      <c r="AX101" s="138">
        <v>0</v>
      </c>
      <c r="AY101" s="139">
        <v>366</v>
      </c>
      <c r="AZ101" s="138">
        <v>0</v>
      </c>
      <c r="BA101" s="138">
        <v>0</v>
      </c>
      <c r="BB101" s="138">
        <v>0</v>
      </c>
      <c r="BC101" s="138">
        <v>0</v>
      </c>
      <c r="BD101" s="139">
        <v>365</v>
      </c>
      <c r="BE101" s="140">
        <v>0</v>
      </c>
      <c r="BF101" s="141">
        <v>1</v>
      </c>
      <c r="BG101" s="140">
        <v>9.8684210526315791E-2</v>
      </c>
      <c r="BH101" s="140">
        <v>0.40460526315789475</v>
      </c>
      <c r="BI101" s="142">
        <v>0.49671052631578949</v>
      </c>
      <c r="BJ101" s="141" t="b">
        <v>1</v>
      </c>
      <c r="BK101" s="140">
        <v>0</v>
      </c>
      <c r="BL101" s="142">
        <v>0</v>
      </c>
      <c r="BM101" s="142">
        <v>0</v>
      </c>
      <c r="BN101" s="142">
        <v>0</v>
      </c>
      <c r="BO101" s="142">
        <v>1</v>
      </c>
      <c r="BP101" s="141" t="b">
        <v>1</v>
      </c>
      <c r="BQ101" s="140">
        <v>0</v>
      </c>
      <c r="BR101" s="142">
        <v>0</v>
      </c>
      <c r="BS101" s="142">
        <v>0</v>
      </c>
      <c r="BT101" s="142">
        <v>0</v>
      </c>
      <c r="BU101" s="142">
        <v>1</v>
      </c>
      <c r="BV101" s="141" t="b">
        <v>1</v>
      </c>
      <c r="BW101" s="143">
        <v>33</v>
      </c>
      <c r="BX101" s="144">
        <v>33</v>
      </c>
      <c r="BY101" s="144">
        <v>45.420131578947377</v>
      </c>
      <c r="BZ101" s="144">
        <v>52.91</v>
      </c>
      <c r="CA101" s="145">
        <v>52.91</v>
      </c>
      <c r="CB101" s="301">
        <v>0.37636762360446596</v>
      </c>
      <c r="CC101" s="286">
        <v>0.16490195339998176</v>
      </c>
      <c r="CD101" s="300">
        <v>0</v>
      </c>
      <c r="CE101" s="298">
        <v>0.43</v>
      </c>
      <c r="CF101" s="299">
        <v>0.24581253014246612</v>
      </c>
      <c r="CG101" s="300">
        <v>4.8897135146857271E-2</v>
      </c>
      <c r="CH101" s="146" t="b">
        <v>1</v>
      </c>
      <c r="CI101" s="73" t="b">
        <v>1</v>
      </c>
      <c r="CJ101" s="71" t="b">
        <v>1</v>
      </c>
      <c r="CK101" s="74">
        <v>1</v>
      </c>
      <c r="CL101" s="74">
        <v>1</v>
      </c>
      <c r="CM101" s="82">
        <v>1</v>
      </c>
      <c r="CN101" s="218">
        <v>0</v>
      </c>
      <c r="CO101" s="404"/>
      <c r="CP101" s="404"/>
      <c r="CQ101" s="389"/>
      <c r="CR101" s="390"/>
      <c r="CS101" s="390"/>
      <c r="CT101" s="390"/>
      <c r="CU101" s="390"/>
      <c r="CV101" s="390"/>
      <c r="CW101" s="391"/>
      <c r="CX101" s="390"/>
      <c r="CY101" s="390"/>
      <c r="CZ101" s="390"/>
      <c r="DA101" s="390"/>
      <c r="DB101" s="390"/>
      <c r="DC101" s="391"/>
      <c r="DD101" s="390"/>
      <c r="DE101" s="390"/>
      <c r="DF101" s="390"/>
      <c r="DG101" s="390"/>
      <c r="DH101" s="390"/>
      <c r="DI101" s="391"/>
      <c r="DJ101" s="390"/>
      <c r="DK101" s="390"/>
      <c r="DL101" s="390"/>
      <c r="DM101" s="390"/>
      <c r="DN101" s="390"/>
      <c r="DO101" s="391"/>
      <c r="DP101" s="270"/>
    </row>
    <row r="102" spans="1:120" ht="26.25" customHeight="1" outlineLevel="1" x14ac:dyDescent="0.2">
      <c r="A102" s="219">
        <v>20</v>
      </c>
      <c r="B102" s="366" t="s">
        <v>206</v>
      </c>
      <c r="C102" s="367" t="s">
        <v>248</v>
      </c>
      <c r="D102" s="179"/>
      <c r="E102" s="180"/>
      <c r="I102" s="69">
        <v>1</v>
      </c>
      <c r="K102" s="215">
        <v>385.77</v>
      </c>
      <c r="L102" s="129">
        <v>385.77</v>
      </c>
      <c r="M102" s="130">
        <v>385.77</v>
      </c>
      <c r="N102" s="131">
        <v>546.82000000000005</v>
      </c>
      <c r="O102" s="132">
        <v>519.47</v>
      </c>
      <c r="P102" s="193">
        <v>602.70000000000005</v>
      </c>
      <c r="Q102" s="130">
        <v>602.70000000000005</v>
      </c>
      <c r="R102" s="130">
        <v>602.70000000000005</v>
      </c>
      <c r="S102" s="130">
        <v>602.70000000000005</v>
      </c>
      <c r="T102" s="81">
        <v>602.70000000000005</v>
      </c>
      <c r="U102" s="131">
        <v>602.70000000000005</v>
      </c>
      <c r="V102" s="130">
        <v>602.70000000000005</v>
      </c>
      <c r="W102" s="130">
        <v>602.70000000000005</v>
      </c>
      <c r="X102" s="130">
        <v>602.70000000000005</v>
      </c>
      <c r="Y102" s="81">
        <v>602.70000000000005</v>
      </c>
      <c r="Z102" s="134">
        <v>43191</v>
      </c>
      <c r="AA102" s="134">
        <v>43191</v>
      </c>
      <c r="AB102" s="135">
        <v>43252</v>
      </c>
      <c r="AC102" s="135">
        <v>43282</v>
      </c>
      <c r="AD102" s="216">
        <v>43405</v>
      </c>
      <c r="AE102" s="135">
        <v>43556</v>
      </c>
      <c r="AF102" s="135">
        <v>43556</v>
      </c>
      <c r="AG102" s="135">
        <v>43556</v>
      </c>
      <c r="AH102" s="135">
        <v>43556</v>
      </c>
      <c r="AI102" s="136">
        <v>43556</v>
      </c>
      <c r="AJ102" s="135">
        <v>43922</v>
      </c>
      <c r="AK102" s="135">
        <v>43922</v>
      </c>
      <c r="AL102" s="135">
        <v>43922</v>
      </c>
      <c r="AM102" s="135">
        <v>43922</v>
      </c>
      <c r="AN102" s="136">
        <v>43922</v>
      </c>
      <c r="AO102" s="137">
        <v>44286</v>
      </c>
      <c r="AP102" s="138">
        <v>0</v>
      </c>
      <c r="AQ102" s="139">
        <v>61</v>
      </c>
      <c r="AR102" s="138">
        <v>30</v>
      </c>
      <c r="AS102" s="138">
        <v>123</v>
      </c>
      <c r="AT102" s="139">
        <v>151</v>
      </c>
      <c r="AU102" s="138">
        <v>0</v>
      </c>
      <c r="AV102" s="138">
        <v>0</v>
      </c>
      <c r="AW102" s="138">
        <v>0</v>
      </c>
      <c r="AX102" s="138">
        <v>0</v>
      </c>
      <c r="AY102" s="139">
        <v>366</v>
      </c>
      <c r="AZ102" s="138">
        <v>0</v>
      </c>
      <c r="BA102" s="138">
        <v>0</v>
      </c>
      <c r="BB102" s="138">
        <v>0</v>
      </c>
      <c r="BC102" s="138">
        <v>0</v>
      </c>
      <c r="BD102" s="139">
        <v>365</v>
      </c>
      <c r="BE102" s="140">
        <v>0</v>
      </c>
      <c r="BF102" s="141">
        <v>1</v>
      </c>
      <c r="BG102" s="140">
        <v>9.8684210526315791E-2</v>
      </c>
      <c r="BH102" s="140">
        <v>0.40460526315789475</v>
      </c>
      <c r="BI102" s="142">
        <v>0.49671052631578949</v>
      </c>
      <c r="BJ102" s="141" t="b">
        <v>1</v>
      </c>
      <c r="BK102" s="140">
        <v>0</v>
      </c>
      <c r="BL102" s="142">
        <v>0</v>
      </c>
      <c r="BM102" s="142">
        <v>0</v>
      </c>
      <c r="BN102" s="142">
        <v>0</v>
      </c>
      <c r="BO102" s="142">
        <v>1</v>
      </c>
      <c r="BP102" s="141" t="b">
        <v>1</v>
      </c>
      <c r="BQ102" s="140">
        <v>0</v>
      </c>
      <c r="BR102" s="142">
        <v>0</v>
      </c>
      <c r="BS102" s="142">
        <v>0</v>
      </c>
      <c r="BT102" s="142">
        <v>0</v>
      </c>
      <c r="BU102" s="142">
        <v>1</v>
      </c>
      <c r="BV102" s="141" t="b">
        <v>1</v>
      </c>
      <c r="BW102" s="143">
        <v>385.77</v>
      </c>
      <c r="BX102" s="144">
        <v>385.77</v>
      </c>
      <c r="BY102" s="144">
        <v>517.34187500000007</v>
      </c>
      <c r="BZ102" s="144">
        <v>602.70000000000005</v>
      </c>
      <c r="CA102" s="145">
        <v>602.70000000000005</v>
      </c>
      <c r="CB102" s="301">
        <v>0.34106300386240529</v>
      </c>
      <c r="CC102" s="286">
        <v>0.16499365144180522</v>
      </c>
      <c r="CD102" s="300">
        <v>0</v>
      </c>
      <c r="CE102" s="298">
        <v>0.43</v>
      </c>
      <c r="CF102" s="299">
        <v>0.24581253014246612</v>
      </c>
      <c r="CG102" s="300">
        <v>4.8897135146857271E-2</v>
      </c>
      <c r="CH102" s="146" t="b">
        <v>1</v>
      </c>
      <c r="CI102" s="73" t="b">
        <v>1</v>
      </c>
      <c r="CJ102" s="71" t="b">
        <v>1</v>
      </c>
      <c r="CK102" s="74">
        <v>1</v>
      </c>
      <c r="CL102" s="74">
        <v>1</v>
      </c>
      <c r="CM102" s="82">
        <v>1</v>
      </c>
      <c r="CN102" s="218">
        <v>0</v>
      </c>
      <c r="CO102" s="404"/>
      <c r="CP102" s="404"/>
      <c r="CQ102" s="389"/>
      <c r="CR102" s="390"/>
      <c r="CS102" s="390"/>
      <c r="CT102" s="390"/>
      <c r="CU102" s="390"/>
      <c r="CV102" s="390"/>
      <c r="CW102" s="391"/>
      <c r="CX102" s="390"/>
      <c r="CY102" s="390"/>
      <c r="CZ102" s="390"/>
      <c r="DA102" s="390"/>
      <c r="DB102" s="390"/>
      <c r="DC102" s="391"/>
      <c r="DD102" s="390"/>
      <c r="DE102" s="390"/>
      <c r="DF102" s="390"/>
      <c r="DG102" s="390"/>
      <c r="DH102" s="390"/>
      <c r="DI102" s="391"/>
      <c r="DJ102" s="390"/>
      <c r="DK102" s="390"/>
      <c r="DL102" s="390"/>
      <c r="DM102" s="390"/>
      <c r="DN102" s="390"/>
      <c r="DO102" s="391"/>
      <c r="DP102" s="270"/>
    </row>
    <row r="103" spans="1:120" ht="26.25" customHeight="1" outlineLevel="1" x14ac:dyDescent="0.25">
      <c r="A103" s="245">
        <v>21</v>
      </c>
      <c r="B103" s="366" t="s">
        <v>207</v>
      </c>
      <c r="C103" s="367" t="s">
        <v>248</v>
      </c>
      <c r="D103" s="179"/>
      <c r="E103" s="180"/>
      <c r="I103" s="69">
        <v>1</v>
      </c>
      <c r="K103" s="215">
        <v>53.69</v>
      </c>
      <c r="L103" s="129">
        <v>53.69</v>
      </c>
      <c r="M103" s="130">
        <v>53.69</v>
      </c>
      <c r="N103" s="131">
        <v>76.11</v>
      </c>
      <c r="O103" s="132">
        <v>53.4</v>
      </c>
      <c r="P103" s="193">
        <v>53.4</v>
      </c>
      <c r="Q103" s="130">
        <v>53.4</v>
      </c>
      <c r="R103" s="130">
        <v>53.4</v>
      </c>
      <c r="S103" s="130">
        <v>53.4</v>
      </c>
      <c r="T103" s="81">
        <v>53.4</v>
      </c>
      <c r="U103" s="131">
        <v>53.4</v>
      </c>
      <c r="V103" s="130">
        <v>53.4</v>
      </c>
      <c r="W103" s="130">
        <v>53.4</v>
      </c>
      <c r="X103" s="130">
        <v>53.4</v>
      </c>
      <c r="Y103" s="81">
        <v>53.4</v>
      </c>
      <c r="Z103" s="134">
        <v>43191</v>
      </c>
      <c r="AA103" s="134">
        <v>43191</v>
      </c>
      <c r="AB103" s="135">
        <v>43252</v>
      </c>
      <c r="AC103" s="135">
        <v>43282</v>
      </c>
      <c r="AD103" s="216">
        <v>43405</v>
      </c>
      <c r="AE103" s="135">
        <v>43556</v>
      </c>
      <c r="AF103" s="135">
        <v>43556</v>
      </c>
      <c r="AG103" s="135">
        <v>43556</v>
      </c>
      <c r="AH103" s="135">
        <v>43556</v>
      </c>
      <c r="AI103" s="136">
        <v>43556</v>
      </c>
      <c r="AJ103" s="135">
        <v>43922</v>
      </c>
      <c r="AK103" s="135">
        <v>43922</v>
      </c>
      <c r="AL103" s="135">
        <v>43922</v>
      </c>
      <c r="AM103" s="135">
        <v>43922</v>
      </c>
      <c r="AN103" s="136">
        <v>43922</v>
      </c>
      <c r="AO103" s="137">
        <v>44286</v>
      </c>
      <c r="AP103" s="138">
        <v>0</v>
      </c>
      <c r="AQ103" s="139">
        <v>61</v>
      </c>
      <c r="AR103" s="138">
        <v>30</v>
      </c>
      <c r="AS103" s="138">
        <v>123</v>
      </c>
      <c r="AT103" s="139">
        <v>151</v>
      </c>
      <c r="AU103" s="138">
        <v>0</v>
      </c>
      <c r="AV103" s="138">
        <v>0</v>
      </c>
      <c r="AW103" s="138">
        <v>0</v>
      </c>
      <c r="AX103" s="138">
        <v>0</v>
      </c>
      <c r="AY103" s="139">
        <v>366</v>
      </c>
      <c r="AZ103" s="138">
        <v>0</v>
      </c>
      <c r="BA103" s="138">
        <v>0</v>
      </c>
      <c r="BB103" s="138">
        <v>0</v>
      </c>
      <c r="BC103" s="138">
        <v>0</v>
      </c>
      <c r="BD103" s="139">
        <v>365</v>
      </c>
      <c r="BE103" s="140">
        <v>0</v>
      </c>
      <c r="BF103" s="141">
        <v>1</v>
      </c>
      <c r="BG103" s="140">
        <v>9.8684210526315791E-2</v>
      </c>
      <c r="BH103" s="140">
        <v>0.40460526315789475</v>
      </c>
      <c r="BI103" s="142">
        <v>0.49671052631578949</v>
      </c>
      <c r="BJ103" s="141" t="b">
        <v>1</v>
      </c>
      <c r="BK103" s="140">
        <v>0</v>
      </c>
      <c r="BL103" s="142">
        <v>0</v>
      </c>
      <c r="BM103" s="142">
        <v>0</v>
      </c>
      <c r="BN103" s="142">
        <v>0</v>
      </c>
      <c r="BO103" s="142">
        <v>1</v>
      </c>
      <c r="BP103" s="141" t="b">
        <v>1</v>
      </c>
      <c r="BQ103" s="140">
        <v>0</v>
      </c>
      <c r="BR103" s="142">
        <v>0</v>
      </c>
      <c r="BS103" s="142">
        <v>0</v>
      </c>
      <c r="BT103" s="142">
        <v>0</v>
      </c>
      <c r="BU103" s="142">
        <v>1</v>
      </c>
      <c r="BV103" s="141" t="b">
        <v>1</v>
      </c>
      <c r="BW103" s="143">
        <v>53.69</v>
      </c>
      <c r="BX103" s="144">
        <v>53.69</v>
      </c>
      <c r="BY103" s="144">
        <v>62.617203947368424</v>
      </c>
      <c r="BZ103" s="144">
        <v>53.4</v>
      </c>
      <c r="CA103" s="145">
        <v>53.4</v>
      </c>
      <c r="CB103" s="301">
        <v>0.16627312250639648</v>
      </c>
      <c r="CC103" s="286">
        <v>-0.147199225872745</v>
      </c>
      <c r="CD103" s="300">
        <v>0</v>
      </c>
      <c r="CE103" s="298">
        <v>0.43</v>
      </c>
      <c r="CF103" s="299">
        <v>0.24581253014246612</v>
      </c>
      <c r="CG103" s="300">
        <v>4.8897135146857271E-2</v>
      </c>
      <c r="CH103" s="146" t="b">
        <v>1</v>
      </c>
      <c r="CI103" s="73" t="b">
        <v>1</v>
      </c>
      <c r="CJ103" s="71" t="b">
        <v>1</v>
      </c>
      <c r="CK103" s="74">
        <v>1</v>
      </c>
      <c r="CL103" s="74">
        <v>1</v>
      </c>
      <c r="CM103" s="82">
        <v>1</v>
      </c>
      <c r="CN103" s="218">
        <v>13839.29</v>
      </c>
      <c r="CO103" s="405"/>
      <c r="CP103" s="405"/>
      <c r="CQ103" s="389"/>
      <c r="CR103" s="390"/>
      <c r="CS103" s="390"/>
      <c r="CT103" s="390"/>
      <c r="CU103" s="390"/>
      <c r="CV103" s="390"/>
      <c r="CW103" s="391"/>
      <c r="CX103" s="390"/>
      <c r="CY103" s="390"/>
      <c r="CZ103" s="390"/>
      <c r="DA103" s="390"/>
      <c r="DB103" s="390"/>
      <c r="DC103" s="391"/>
      <c r="DD103" s="390"/>
      <c r="DE103" s="390"/>
      <c r="DF103" s="390"/>
      <c r="DG103" s="390"/>
      <c r="DH103" s="390"/>
      <c r="DI103" s="391"/>
      <c r="DJ103" s="390"/>
      <c r="DK103" s="390"/>
      <c r="DL103" s="390"/>
      <c r="DM103" s="390"/>
      <c r="DN103" s="390"/>
      <c r="DO103" s="391"/>
      <c r="DP103" s="270"/>
    </row>
    <row r="104" spans="1:120" ht="26.25" customHeight="1" outlineLevel="1" x14ac:dyDescent="0.25">
      <c r="A104" s="245">
        <v>22</v>
      </c>
      <c r="B104" s="366" t="s">
        <v>208</v>
      </c>
      <c r="C104" s="367" t="s">
        <v>248</v>
      </c>
      <c r="D104" s="179"/>
      <c r="E104" s="180"/>
      <c r="I104" s="69">
        <v>1</v>
      </c>
      <c r="K104" s="215">
        <v>80.55</v>
      </c>
      <c r="L104" s="129">
        <v>80.55</v>
      </c>
      <c r="M104" s="130">
        <v>80.55</v>
      </c>
      <c r="N104" s="131">
        <v>114.18</v>
      </c>
      <c r="O104" s="132">
        <v>80</v>
      </c>
      <c r="P104" s="193">
        <v>80</v>
      </c>
      <c r="Q104" s="130">
        <v>80</v>
      </c>
      <c r="R104" s="130">
        <v>80</v>
      </c>
      <c r="S104" s="130">
        <v>80</v>
      </c>
      <c r="T104" s="81">
        <v>80</v>
      </c>
      <c r="U104" s="131">
        <v>80</v>
      </c>
      <c r="V104" s="130">
        <v>80</v>
      </c>
      <c r="W104" s="130">
        <v>80</v>
      </c>
      <c r="X104" s="130">
        <v>80</v>
      </c>
      <c r="Y104" s="81">
        <v>80</v>
      </c>
      <c r="Z104" s="134">
        <v>43191</v>
      </c>
      <c r="AA104" s="134">
        <v>43191</v>
      </c>
      <c r="AB104" s="135">
        <v>43252</v>
      </c>
      <c r="AC104" s="135">
        <v>43282</v>
      </c>
      <c r="AD104" s="216">
        <v>43405</v>
      </c>
      <c r="AE104" s="135">
        <v>43556</v>
      </c>
      <c r="AF104" s="135">
        <v>43556</v>
      </c>
      <c r="AG104" s="135">
        <v>43556</v>
      </c>
      <c r="AH104" s="135">
        <v>43556</v>
      </c>
      <c r="AI104" s="136">
        <v>43556</v>
      </c>
      <c r="AJ104" s="135">
        <v>43922</v>
      </c>
      <c r="AK104" s="135">
        <v>43922</v>
      </c>
      <c r="AL104" s="135">
        <v>43922</v>
      </c>
      <c r="AM104" s="135">
        <v>43922</v>
      </c>
      <c r="AN104" s="136">
        <v>43922</v>
      </c>
      <c r="AO104" s="137">
        <v>44286</v>
      </c>
      <c r="AP104" s="138">
        <v>0</v>
      </c>
      <c r="AQ104" s="139">
        <v>61</v>
      </c>
      <c r="AR104" s="138">
        <v>30</v>
      </c>
      <c r="AS104" s="138">
        <v>123</v>
      </c>
      <c r="AT104" s="139">
        <v>151</v>
      </c>
      <c r="AU104" s="138">
        <v>0</v>
      </c>
      <c r="AV104" s="138">
        <v>0</v>
      </c>
      <c r="AW104" s="138">
        <v>0</v>
      </c>
      <c r="AX104" s="138">
        <v>0</v>
      </c>
      <c r="AY104" s="139">
        <v>366</v>
      </c>
      <c r="AZ104" s="138">
        <v>0</v>
      </c>
      <c r="BA104" s="138">
        <v>0</v>
      </c>
      <c r="BB104" s="138">
        <v>0</v>
      </c>
      <c r="BC104" s="138">
        <v>0</v>
      </c>
      <c r="BD104" s="139">
        <v>365</v>
      </c>
      <c r="BE104" s="140">
        <v>0</v>
      </c>
      <c r="BF104" s="141">
        <v>1</v>
      </c>
      <c r="BG104" s="140">
        <v>9.8684210526315791E-2</v>
      </c>
      <c r="BH104" s="140">
        <v>0.40460526315789475</v>
      </c>
      <c r="BI104" s="142">
        <v>0.49671052631578949</v>
      </c>
      <c r="BJ104" s="141" t="b">
        <v>1</v>
      </c>
      <c r="BK104" s="140">
        <v>0</v>
      </c>
      <c r="BL104" s="142">
        <v>0</v>
      </c>
      <c r="BM104" s="142">
        <v>0</v>
      </c>
      <c r="BN104" s="142">
        <v>0</v>
      </c>
      <c r="BO104" s="142">
        <v>1</v>
      </c>
      <c r="BP104" s="141" t="b">
        <v>1</v>
      </c>
      <c r="BQ104" s="140">
        <v>0</v>
      </c>
      <c r="BR104" s="142">
        <v>0</v>
      </c>
      <c r="BS104" s="142">
        <v>0</v>
      </c>
      <c r="BT104" s="142">
        <v>0</v>
      </c>
      <c r="BU104" s="142">
        <v>1</v>
      </c>
      <c r="BV104" s="141" t="b">
        <v>1</v>
      </c>
      <c r="BW104" s="143">
        <v>80.55</v>
      </c>
      <c r="BX104" s="144">
        <v>80.55</v>
      </c>
      <c r="BY104" s="144">
        <v>93.883684210526326</v>
      </c>
      <c r="BZ104" s="144">
        <v>80</v>
      </c>
      <c r="CA104" s="145">
        <v>80</v>
      </c>
      <c r="CB104" s="301">
        <v>0.16553301316606245</v>
      </c>
      <c r="CC104" s="286">
        <v>-0.14788175738175466</v>
      </c>
      <c r="CD104" s="300">
        <v>0</v>
      </c>
      <c r="CE104" s="298">
        <v>0.43</v>
      </c>
      <c r="CF104" s="299">
        <v>0.24581253014246612</v>
      </c>
      <c r="CG104" s="300">
        <v>4.8897135146857271E-2</v>
      </c>
      <c r="CH104" s="146" t="b">
        <v>1</v>
      </c>
      <c r="CI104" s="73" t="b">
        <v>1</v>
      </c>
      <c r="CJ104" s="71" t="b">
        <v>1</v>
      </c>
      <c r="CK104" s="74">
        <v>1</v>
      </c>
      <c r="CL104" s="74">
        <v>1</v>
      </c>
      <c r="CM104" s="82">
        <v>1</v>
      </c>
      <c r="CN104" s="218">
        <v>0</v>
      </c>
      <c r="CO104" s="404"/>
      <c r="CP104" s="404"/>
      <c r="CQ104" s="389"/>
      <c r="CR104" s="390"/>
      <c r="CS104" s="390"/>
      <c r="CT104" s="390"/>
      <c r="CU104" s="390"/>
      <c r="CV104" s="390"/>
      <c r="CW104" s="391"/>
      <c r="CX104" s="390"/>
      <c r="CY104" s="390"/>
      <c r="CZ104" s="390"/>
      <c r="DA104" s="390"/>
      <c r="DB104" s="390"/>
      <c r="DC104" s="391"/>
      <c r="DD104" s="390"/>
      <c r="DE104" s="390"/>
      <c r="DF104" s="390"/>
      <c r="DG104" s="390"/>
      <c r="DH104" s="390"/>
      <c r="DI104" s="391"/>
      <c r="DJ104" s="390"/>
      <c r="DK104" s="390"/>
      <c r="DL104" s="390"/>
      <c r="DM104" s="390"/>
      <c r="DN104" s="390"/>
      <c r="DO104" s="391"/>
      <c r="DP104" s="270"/>
    </row>
    <row r="105" spans="1:120" ht="26.25" customHeight="1" outlineLevel="1" x14ac:dyDescent="0.25">
      <c r="A105" s="245">
        <v>23</v>
      </c>
      <c r="B105" s="366" t="s">
        <v>209</v>
      </c>
      <c r="C105" s="367" t="s">
        <v>248</v>
      </c>
      <c r="D105" s="179"/>
      <c r="E105" s="180"/>
      <c r="I105" s="69">
        <v>1</v>
      </c>
      <c r="K105" s="215">
        <v>431.12</v>
      </c>
      <c r="L105" s="129">
        <v>431.12</v>
      </c>
      <c r="M105" s="130">
        <v>431.12</v>
      </c>
      <c r="N105" s="131">
        <v>611.11</v>
      </c>
      <c r="O105" s="132">
        <v>519.44000000000005</v>
      </c>
      <c r="P105" s="193">
        <v>638.20000000000005</v>
      </c>
      <c r="Q105" s="130">
        <v>638.20000000000005</v>
      </c>
      <c r="R105" s="130">
        <v>638.20000000000005</v>
      </c>
      <c r="S105" s="130">
        <v>638.20000000000005</v>
      </c>
      <c r="T105" s="81">
        <v>638.20000000000005</v>
      </c>
      <c r="U105" s="131">
        <v>638.20000000000005</v>
      </c>
      <c r="V105" s="130">
        <v>638.20000000000005</v>
      </c>
      <c r="W105" s="130">
        <v>638.20000000000005</v>
      </c>
      <c r="X105" s="130">
        <v>638.20000000000005</v>
      </c>
      <c r="Y105" s="81">
        <v>638.20000000000005</v>
      </c>
      <c r="Z105" s="134">
        <v>43191</v>
      </c>
      <c r="AA105" s="134">
        <v>43191</v>
      </c>
      <c r="AB105" s="135">
        <v>43252</v>
      </c>
      <c r="AC105" s="135">
        <v>43282</v>
      </c>
      <c r="AD105" s="216">
        <v>43405</v>
      </c>
      <c r="AE105" s="135">
        <v>43556</v>
      </c>
      <c r="AF105" s="135">
        <v>43556</v>
      </c>
      <c r="AG105" s="135">
        <v>43556</v>
      </c>
      <c r="AH105" s="135">
        <v>43556</v>
      </c>
      <c r="AI105" s="136">
        <v>43556</v>
      </c>
      <c r="AJ105" s="135">
        <v>43922</v>
      </c>
      <c r="AK105" s="135">
        <v>43922</v>
      </c>
      <c r="AL105" s="135">
        <v>43922</v>
      </c>
      <c r="AM105" s="135">
        <v>43922</v>
      </c>
      <c r="AN105" s="136">
        <v>43922</v>
      </c>
      <c r="AO105" s="137">
        <v>44286</v>
      </c>
      <c r="AP105" s="138">
        <v>0</v>
      </c>
      <c r="AQ105" s="139">
        <v>61</v>
      </c>
      <c r="AR105" s="138">
        <v>30</v>
      </c>
      <c r="AS105" s="138">
        <v>123</v>
      </c>
      <c r="AT105" s="139">
        <v>151</v>
      </c>
      <c r="AU105" s="138">
        <v>0</v>
      </c>
      <c r="AV105" s="138">
        <v>0</v>
      </c>
      <c r="AW105" s="138">
        <v>0</v>
      </c>
      <c r="AX105" s="138">
        <v>0</v>
      </c>
      <c r="AY105" s="139">
        <v>366</v>
      </c>
      <c r="AZ105" s="138">
        <v>0</v>
      </c>
      <c r="BA105" s="138">
        <v>0</v>
      </c>
      <c r="BB105" s="138">
        <v>0</v>
      </c>
      <c r="BC105" s="138">
        <v>0</v>
      </c>
      <c r="BD105" s="139">
        <v>365</v>
      </c>
      <c r="BE105" s="140">
        <v>0</v>
      </c>
      <c r="BF105" s="141">
        <v>1</v>
      </c>
      <c r="BG105" s="140">
        <v>9.8684210526315791E-2</v>
      </c>
      <c r="BH105" s="140">
        <v>0.40460526315789475</v>
      </c>
      <c r="BI105" s="142">
        <v>0.49671052631578949</v>
      </c>
      <c r="BJ105" s="141" t="b">
        <v>1</v>
      </c>
      <c r="BK105" s="140">
        <v>0</v>
      </c>
      <c r="BL105" s="142">
        <v>0</v>
      </c>
      <c r="BM105" s="142">
        <v>0</v>
      </c>
      <c r="BN105" s="142">
        <v>0</v>
      </c>
      <c r="BO105" s="142">
        <v>1</v>
      </c>
      <c r="BP105" s="141" t="b">
        <v>1</v>
      </c>
      <c r="BQ105" s="140">
        <v>0</v>
      </c>
      <c r="BR105" s="142">
        <v>0</v>
      </c>
      <c r="BS105" s="142">
        <v>0</v>
      </c>
      <c r="BT105" s="142">
        <v>0</v>
      </c>
      <c r="BU105" s="142">
        <v>1</v>
      </c>
      <c r="BV105" s="141" t="b">
        <v>1</v>
      </c>
      <c r="BW105" s="143">
        <v>431.12</v>
      </c>
      <c r="BX105" s="144">
        <v>431.12</v>
      </c>
      <c r="BY105" s="144">
        <v>547.81437500000004</v>
      </c>
      <c r="BZ105" s="144">
        <v>638.20000000000005</v>
      </c>
      <c r="CA105" s="145">
        <v>638.20000000000005</v>
      </c>
      <c r="CB105" s="301">
        <v>0.27067724763406947</v>
      </c>
      <c r="CC105" s="286">
        <v>0.16499316032004455</v>
      </c>
      <c r="CD105" s="300">
        <v>0</v>
      </c>
      <c r="CE105" s="298">
        <v>0.43</v>
      </c>
      <c r="CF105" s="299">
        <v>0.24581253014246612</v>
      </c>
      <c r="CG105" s="300">
        <v>4.8897135146857271E-2</v>
      </c>
      <c r="CH105" s="146" t="b">
        <v>1</v>
      </c>
      <c r="CI105" s="73" t="b">
        <v>1</v>
      </c>
      <c r="CJ105" s="71" t="b">
        <v>1</v>
      </c>
      <c r="CK105" s="74">
        <v>1</v>
      </c>
      <c r="CL105" s="74">
        <v>1</v>
      </c>
      <c r="CM105" s="82">
        <v>1</v>
      </c>
      <c r="CN105" s="218">
        <v>0</v>
      </c>
      <c r="CO105" s="405"/>
      <c r="CP105" s="405"/>
      <c r="CQ105" s="389"/>
      <c r="CR105" s="390"/>
      <c r="CS105" s="390"/>
      <c r="CT105" s="390"/>
      <c r="CU105" s="390"/>
      <c r="CV105" s="390"/>
      <c r="CW105" s="391"/>
      <c r="CX105" s="390"/>
      <c r="CY105" s="390"/>
      <c r="CZ105" s="390"/>
      <c r="DA105" s="390"/>
      <c r="DB105" s="390"/>
      <c r="DC105" s="391"/>
      <c r="DD105" s="390"/>
      <c r="DE105" s="390"/>
      <c r="DF105" s="390"/>
      <c r="DG105" s="390"/>
      <c r="DH105" s="390"/>
      <c r="DI105" s="391"/>
      <c r="DJ105" s="390"/>
      <c r="DK105" s="390"/>
      <c r="DL105" s="390"/>
      <c r="DM105" s="390"/>
      <c r="DN105" s="390"/>
      <c r="DO105" s="391"/>
      <c r="DP105" s="270"/>
    </row>
    <row r="106" spans="1:120" ht="26.25" customHeight="1" outlineLevel="1" x14ac:dyDescent="0.25">
      <c r="A106" s="245">
        <v>24</v>
      </c>
      <c r="B106" s="366" t="s">
        <v>210</v>
      </c>
      <c r="C106" s="367" t="s">
        <v>248</v>
      </c>
      <c r="D106" s="179"/>
      <c r="E106" s="180"/>
      <c r="I106" s="69">
        <v>1</v>
      </c>
      <c r="K106" s="215">
        <v>313.29000000000002</v>
      </c>
      <c r="L106" s="129">
        <v>313.29000000000002</v>
      </c>
      <c r="M106" s="130">
        <v>313.29000000000002</v>
      </c>
      <c r="N106" s="131">
        <v>444.08</v>
      </c>
      <c r="O106" s="132">
        <v>377.46</v>
      </c>
      <c r="P106" s="193">
        <v>463.76</v>
      </c>
      <c r="Q106" s="130">
        <v>463.76</v>
      </c>
      <c r="R106" s="130">
        <v>463.76</v>
      </c>
      <c r="S106" s="130">
        <v>463.76</v>
      </c>
      <c r="T106" s="81">
        <v>463.76</v>
      </c>
      <c r="U106" s="131">
        <v>463.76</v>
      </c>
      <c r="V106" s="130">
        <v>463.76</v>
      </c>
      <c r="W106" s="130">
        <v>463.76</v>
      </c>
      <c r="X106" s="130">
        <v>463.76</v>
      </c>
      <c r="Y106" s="81">
        <v>463.76</v>
      </c>
      <c r="Z106" s="134">
        <v>43191</v>
      </c>
      <c r="AA106" s="134">
        <v>43191</v>
      </c>
      <c r="AB106" s="135">
        <v>43252</v>
      </c>
      <c r="AC106" s="135">
        <v>43282</v>
      </c>
      <c r="AD106" s="216">
        <v>43405</v>
      </c>
      <c r="AE106" s="135">
        <v>43556</v>
      </c>
      <c r="AF106" s="135">
        <v>43556</v>
      </c>
      <c r="AG106" s="135">
        <v>43556</v>
      </c>
      <c r="AH106" s="135">
        <v>43556</v>
      </c>
      <c r="AI106" s="136">
        <v>43556</v>
      </c>
      <c r="AJ106" s="135">
        <v>43922</v>
      </c>
      <c r="AK106" s="135">
        <v>43922</v>
      </c>
      <c r="AL106" s="135">
        <v>43922</v>
      </c>
      <c r="AM106" s="135">
        <v>43922</v>
      </c>
      <c r="AN106" s="136">
        <v>43922</v>
      </c>
      <c r="AO106" s="137">
        <v>44286</v>
      </c>
      <c r="AP106" s="138">
        <v>0</v>
      </c>
      <c r="AQ106" s="139">
        <v>61</v>
      </c>
      <c r="AR106" s="138">
        <v>30</v>
      </c>
      <c r="AS106" s="138">
        <v>123</v>
      </c>
      <c r="AT106" s="139">
        <v>151</v>
      </c>
      <c r="AU106" s="138">
        <v>0</v>
      </c>
      <c r="AV106" s="138">
        <v>0</v>
      </c>
      <c r="AW106" s="138">
        <v>0</v>
      </c>
      <c r="AX106" s="138">
        <v>0</v>
      </c>
      <c r="AY106" s="139">
        <v>366</v>
      </c>
      <c r="AZ106" s="138">
        <v>0</v>
      </c>
      <c r="BA106" s="138">
        <v>0</v>
      </c>
      <c r="BB106" s="138">
        <v>0</v>
      </c>
      <c r="BC106" s="138">
        <v>0</v>
      </c>
      <c r="BD106" s="139">
        <v>365</v>
      </c>
      <c r="BE106" s="140">
        <v>0</v>
      </c>
      <c r="BF106" s="141">
        <v>1</v>
      </c>
      <c r="BG106" s="140">
        <v>9.8684210526315791E-2</v>
      </c>
      <c r="BH106" s="140">
        <v>0.40460526315789475</v>
      </c>
      <c r="BI106" s="142">
        <v>0.49671052631578949</v>
      </c>
      <c r="BJ106" s="141" t="b">
        <v>1</v>
      </c>
      <c r="BK106" s="140">
        <v>0</v>
      </c>
      <c r="BL106" s="142">
        <v>0</v>
      </c>
      <c r="BM106" s="142">
        <v>0</v>
      </c>
      <c r="BN106" s="142">
        <v>0</v>
      </c>
      <c r="BO106" s="142">
        <v>1</v>
      </c>
      <c r="BP106" s="141" t="b">
        <v>1</v>
      </c>
      <c r="BQ106" s="140">
        <v>0</v>
      </c>
      <c r="BR106" s="142">
        <v>0</v>
      </c>
      <c r="BS106" s="142">
        <v>0</v>
      </c>
      <c r="BT106" s="142">
        <v>0</v>
      </c>
      <c r="BU106" s="142">
        <v>1</v>
      </c>
      <c r="BV106" s="141" t="b">
        <v>1</v>
      </c>
      <c r="BW106" s="143">
        <v>313.29000000000002</v>
      </c>
      <c r="BX106" s="144">
        <v>313.29000000000002</v>
      </c>
      <c r="BY106" s="144">
        <v>398.08223684210532</v>
      </c>
      <c r="BZ106" s="144">
        <v>463.76</v>
      </c>
      <c r="CA106" s="145">
        <v>463.76</v>
      </c>
      <c r="CB106" s="301">
        <v>0.27065095228735447</v>
      </c>
      <c r="CC106" s="286">
        <v>0.16498541527223429</v>
      </c>
      <c r="CD106" s="300">
        <v>0</v>
      </c>
      <c r="CE106" s="298">
        <v>0.43</v>
      </c>
      <c r="CF106" s="299">
        <v>0.24581253014246612</v>
      </c>
      <c r="CG106" s="300">
        <v>4.8897135146857271E-2</v>
      </c>
      <c r="CH106" s="146" t="b">
        <v>1</v>
      </c>
      <c r="CI106" s="73" t="b">
        <v>1</v>
      </c>
      <c r="CJ106" s="71" t="b">
        <v>1</v>
      </c>
      <c r="CK106" s="74">
        <v>1</v>
      </c>
      <c r="CL106" s="74">
        <v>1</v>
      </c>
      <c r="CM106" s="82">
        <v>1</v>
      </c>
      <c r="CN106" s="218">
        <v>95136.900000000038</v>
      </c>
      <c r="CO106" s="405"/>
      <c r="CP106" s="405"/>
      <c r="CQ106" s="389"/>
      <c r="CR106" s="390"/>
      <c r="CS106" s="390"/>
      <c r="CT106" s="390"/>
      <c r="CU106" s="390"/>
      <c r="CV106" s="390"/>
      <c r="CW106" s="391"/>
      <c r="CX106" s="390"/>
      <c r="CY106" s="390"/>
      <c r="CZ106" s="390"/>
      <c r="DA106" s="390"/>
      <c r="DB106" s="390"/>
      <c r="DC106" s="391"/>
      <c r="DD106" s="390"/>
      <c r="DE106" s="390"/>
      <c r="DF106" s="390"/>
      <c r="DG106" s="390"/>
      <c r="DH106" s="390"/>
      <c r="DI106" s="391"/>
      <c r="DJ106" s="390"/>
      <c r="DK106" s="390"/>
      <c r="DL106" s="390"/>
      <c r="DM106" s="390"/>
      <c r="DN106" s="390"/>
      <c r="DO106" s="391"/>
      <c r="DP106" s="270"/>
    </row>
    <row r="107" spans="1:120" ht="26.25" customHeight="1" outlineLevel="1" x14ac:dyDescent="0.25">
      <c r="A107" s="245">
        <v>25</v>
      </c>
      <c r="B107" s="366" t="s">
        <v>211</v>
      </c>
      <c r="C107" s="367" t="s">
        <v>248</v>
      </c>
      <c r="D107" s="179"/>
      <c r="E107" s="180"/>
      <c r="I107" s="69">
        <v>1</v>
      </c>
      <c r="K107" s="215">
        <v>260.76</v>
      </c>
      <c r="L107" s="129">
        <v>260.76</v>
      </c>
      <c r="M107" s="130">
        <v>260.76</v>
      </c>
      <c r="N107" s="131">
        <v>369.63</v>
      </c>
      <c r="O107" s="132">
        <v>314.18</v>
      </c>
      <c r="P107" s="193">
        <v>386.01</v>
      </c>
      <c r="Q107" s="130">
        <v>386.01</v>
      </c>
      <c r="R107" s="130">
        <v>386.01</v>
      </c>
      <c r="S107" s="130">
        <v>386.01</v>
      </c>
      <c r="T107" s="81">
        <v>386.01</v>
      </c>
      <c r="U107" s="131">
        <v>386.01</v>
      </c>
      <c r="V107" s="130">
        <v>386.01</v>
      </c>
      <c r="W107" s="130">
        <v>386.01</v>
      </c>
      <c r="X107" s="130">
        <v>386.01</v>
      </c>
      <c r="Y107" s="81">
        <v>386.01</v>
      </c>
      <c r="Z107" s="134">
        <v>43191</v>
      </c>
      <c r="AA107" s="134">
        <v>43191</v>
      </c>
      <c r="AB107" s="135">
        <v>43252</v>
      </c>
      <c r="AC107" s="135">
        <v>43282</v>
      </c>
      <c r="AD107" s="216">
        <v>43405</v>
      </c>
      <c r="AE107" s="135">
        <v>43556</v>
      </c>
      <c r="AF107" s="135">
        <v>43556</v>
      </c>
      <c r="AG107" s="135">
        <v>43556</v>
      </c>
      <c r="AH107" s="135">
        <v>43556</v>
      </c>
      <c r="AI107" s="136">
        <v>43556</v>
      </c>
      <c r="AJ107" s="135">
        <v>43922</v>
      </c>
      <c r="AK107" s="135">
        <v>43922</v>
      </c>
      <c r="AL107" s="135">
        <v>43922</v>
      </c>
      <c r="AM107" s="135">
        <v>43922</v>
      </c>
      <c r="AN107" s="136">
        <v>43922</v>
      </c>
      <c r="AO107" s="137">
        <v>44286</v>
      </c>
      <c r="AP107" s="138">
        <v>0</v>
      </c>
      <c r="AQ107" s="139">
        <v>61</v>
      </c>
      <c r="AR107" s="138">
        <v>30</v>
      </c>
      <c r="AS107" s="138">
        <v>123</v>
      </c>
      <c r="AT107" s="139">
        <v>151</v>
      </c>
      <c r="AU107" s="138">
        <v>0</v>
      </c>
      <c r="AV107" s="138">
        <v>0</v>
      </c>
      <c r="AW107" s="138">
        <v>0</v>
      </c>
      <c r="AX107" s="138">
        <v>0</v>
      </c>
      <c r="AY107" s="139">
        <v>366</v>
      </c>
      <c r="AZ107" s="138">
        <v>0</v>
      </c>
      <c r="BA107" s="138">
        <v>0</v>
      </c>
      <c r="BB107" s="138">
        <v>0</v>
      </c>
      <c r="BC107" s="138">
        <v>0</v>
      </c>
      <c r="BD107" s="139">
        <v>365</v>
      </c>
      <c r="BE107" s="140">
        <v>0</v>
      </c>
      <c r="BF107" s="141">
        <v>1</v>
      </c>
      <c r="BG107" s="140">
        <v>9.8684210526315791E-2</v>
      </c>
      <c r="BH107" s="140">
        <v>0.40460526315789475</v>
      </c>
      <c r="BI107" s="142">
        <v>0.49671052631578949</v>
      </c>
      <c r="BJ107" s="141" t="b">
        <v>1</v>
      </c>
      <c r="BK107" s="140">
        <v>0</v>
      </c>
      <c r="BL107" s="142">
        <v>0</v>
      </c>
      <c r="BM107" s="142">
        <v>0</v>
      </c>
      <c r="BN107" s="142">
        <v>0</v>
      </c>
      <c r="BO107" s="142">
        <v>1</v>
      </c>
      <c r="BP107" s="141" t="b">
        <v>1</v>
      </c>
      <c r="BQ107" s="140">
        <v>0</v>
      </c>
      <c r="BR107" s="142">
        <v>0</v>
      </c>
      <c r="BS107" s="142">
        <v>0</v>
      </c>
      <c r="BT107" s="142">
        <v>0</v>
      </c>
      <c r="BU107" s="142">
        <v>1</v>
      </c>
      <c r="BV107" s="141" t="b">
        <v>1</v>
      </c>
      <c r="BW107" s="143">
        <v>260.76</v>
      </c>
      <c r="BX107" s="144">
        <v>260.76</v>
      </c>
      <c r="BY107" s="144">
        <v>331.34365131578949</v>
      </c>
      <c r="BZ107" s="144">
        <v>386.01</v>
      </c>
      <c r="CA107" s="145">
        <v>386.01</v>
      </c>
      <c r="CB107" s="301">
        <v>0.27068435080453096</v>
      </c>
      <c r="CC107" s="286">
        <v>0.16498384220469142</v>
      </c>
      <c r="CD107" s="300">
        <v>0</v>
      </c>
      <c r="CE107" s="298">
        <v>0.43</v>
      </c>
      <c r="CF107" s="299">
        <v>0.24581253014246612</v>
      </c>
      <c r="CG107" s="300">
        <v>4.8897135146857271E-2</v>
      </c>
      <c r="CH107" s="146" t="b">
        <v>1</v>
      </c>
      <c r="CI107" s="73" t="b">
        <v>1</v>
      </c>
      <c r="CJ107" s="71" t="b">
        <v>1</v>
      </c>
      <c r="CK107" s="74">
        <v>1</v>
      </c>
      <c r="CL107" s="74">
        <v>1</v>
      </c>
      <c r="CM107" s="82">
        <v>1</v>
      </c>
      <c r="CN107" s="218">
        <v>131435.69999999995</v>
      </c>
      <c r="CO107" s="405"/>
      <c r="CP107" s="405"/>
      <c r="CQ107" s="389"/>
      <c r="CR107" s="390"/>
      <c r="CS107" s="390"/>
      <c r="CT107" s="390"/>
      <c r="CU107" s="390"/>
      <c r="CV107" s="390"/>
      <c r="CW107" s="391"/>
      <c r="CX107" s="390"/>
      <c r="CY107" s="390"/>
      <c r="CZ107" s="390"/>
      <c r="DA107" s="390"/>
      <c r="DB107" s="390"/>
      <c r="DC107" s="391"/>
      <c r="DD107" s="390"/>
      <c r="DE107" s="390"/>
      <c r="DF107" s="390"/>
      <c r="DG107" s="390"/>
      <c r="DH107" s="390"/>
      <c r="DI107" s="391"/>
      <c r="DJ107" s="390"/>
      <c r="DK107" s="390"/>
      <c r="DL107" s="390"/>
      <c r="DM107" s="390"/>
      <c r="DN107" s="390"/>
      <c r="DO107" s="391"/>
      <c r="DP107" s="270"/>
    </row>
    <row r="108" spans="1:120" ht="26.25" customHeight="1" outlineLevel="1" x14ac:dyDescent="0.25">
      <c r="A108" s="245">
        <v>26</v>
      </c>
      <c r="B108" s="368" t="s">
        <v>212</v>
      </c>
      <c r="C108" s="367" t="s">
        <v>248</v>
      </c>
      <c r="D108" s="179"/>
      <c r="E108" s="180"/>
      <c r="I108" s="69">
        <v>1</v>
      </c>
      <c r="K108" s="215">
        <v>730.94</v>
      </c>
      <c r="L108" s="129">
        <v>730.94</v>
      </c>
      <c r="M108" s="130">
        <v>730.94</v>
      </c>
      <c r="N108" s="131">
        <v>1036.1099999999999</v>
      </c>
      <c r="O108" s="132">
        <v>880.69</v>
      </c>
      <c r="P108" s="193">
        <v>1082.04</v>
      </c>
      <c r="Q108" s="130">
        <v>1082.04</v>
      </c>
      <c r="R108" s="130">
        <v>1082.04</v>
      </c>
      <c r="S108" s="130">
        <v>1082.04</v>
      </c>
      <c r="T108" s="81">
        <v>1082.04</v>
      </c>
      <c r="U108" s="131">
        <v>1082.04</v>
      </c>
      <c r="V108" s="130">
        <v>1082.04</v>
      </c>
      <c r="W108" s="130">
        <v>1082.04</v>
      </c>
      <c r="X108" s="130">
        <v>1082.04</v>
      </c>
      <c r="Y108" s="81">
        <v>1082.04</v>
      </c>
      <c r="Z108" s="134">
        <v>43191</v>
      </c>
      <c r="AA108" s="134">
        <v>43191</v>
      </c>
      <c r="AB108" s="135">
        <v>43252</v>
      </c>
      <c r="AC108" s="135">
        <v>43282</v>
      </c>
      <c r="AD108" s="216">
        <v>43405</v>
      </c>
      <c r="AE108" s="135">
        <v>43556</v>
      </c>
      <c r="AF108" s="135">
        <v>43556</v>
      </c>
      <c r="AG108" s="135">
        <v>43556</v>
      </c>
      <c r="AH108" s="135">
        <v>43556</v>
      </c>
      <c r="AI108" s="136">
        <v>43556</v>
      </c>
      <c r="AJ108" s="135">
        <v>43922</v>
      </c>
      <c r="AK108" s="135">
        <v>43922</v>
      </c>
      <c r="AL108" s="135">
        <v>43922</v>
      </c>
      <c r="AM108" s="135">
        <v>43922</v>
      </c>
      <c r="AN108" s="136">
        <v>43922</v>
      </c>
      <c r="AO108" s="137">
        <v>44286</v>
      </c>
      <c r="AP108" s="138">
        <v>0</v>
      </c>
      <c r="AQ108" s="139">
        <v>61</v>
      </c>
      <c r="AR108" s="138">
        <v>30</v>
      </c>
      <c r="AS108" s="138">
        <v>123</v>
      </c>
      <c r="AT108" s="139">
        <v>151</v>
      </c>
      <c r="AU108" s="138">
        <v>0</v>
      </c>
      <c r="AV108" s="138">
        <v>0</v>
      </c>
      <c r="AW108" s="138">
        <v>0</v>
      </c>
      <c r="AX108" s="138">
        <v>0</v>
      </c>
      <c r="AY108" s="139">
        <v>366</v>
      </c>
      <c r="AZ108" s="138">
        <v>0</v>
      </c>
      <c r="BA108" s="138">
        <v>0</v>
      </c>
      <c r="BB108" s="138">
        <v>0</v>
      </c>
      <c r="BC108" s="138">
        <v>0</v>
      </c>
      <c r="BD108" s="139">
        <v>365</v>
      </c>
      <c r="BE108" s="140">
        <v>0</v>
      </c>
      <c r="BF108" s="141">
        <v>1</v>
      </c>
      <c r="BG108" s="140">
        <v>9.8684210526315791E-2</v>
      </c>
      <c r="BH108" s="140">
        <v>0.40460526315789475</v>
      </c>
      <c r="BI108" s="142">
        <v>0.49671052631578949</v>
      </c>
      <c r="BJ108" s="141" t="b">
        <v>1</v>
      </c>
      <c r="BK108" s="140">
        <v>0</v>
      </c>
      <c r="BL108" s="142">
        <v>0</v>
      </c>
      <c r="BM108" s="142">
        <v>0</v>
      </c>
      <c r="BN108" s="142">
        <v>0</v>
      </c>
      <c r="BO108" s="142">
        <v>1</v>
      </c>
      <c r="BP108" s="141" t="b">
        <v>1</v>
      </c>
      <c r="BQ108" s="140">
        <v>0</v>
      </c>
      <c r="BR108" s="142">
        <v>0</v>
      </c>
      <c r="BS108" s="142">
        <v>0</v>
      </c>
      <c r="BT108" s="142">
        <v>0</v>
      </c>
      <c r="BU108" s="142">
        <v>1</v>
      </c>
      <c r="BV108" s="141" t="b">
        <v>1</v>
      </c>
      <c r="BW108" s="143">
        <v>730.94</v>
      </c>
      <c r="BX108" s="144">
        <v>730.94</v>
      </c>
      <c r="BY108" s="144">
        <v>928.79578947368418</v>
      </c>
      <c r="BZ108" s="144">
        <v>1082.04</v>
      </c>
      <c r="CA108" s="145">
        <v>1082.04</v>
      </c>
      <c r="CB108" s="301">
        <v>0.2706867724761049</v>
      </c>
      <c r="CC108" s="286">
        <v>0.16499236135981396</v>
      </c>
      <c r="CD108" s="300">
        <v>0</v>
      </c>
      <c r="CE108" s="298">
        <v>0.43</v>
      </c>
      <c r="CF108" s="299">
        <v>0.24581253014246612</v>
      </c>
      <c r="CG108" s="300">
        <v>4.8897135146857271E-2</v>
      </c>
      <c r="CH108" s="146" t="b">
        <v>1</v>
      </c>
      <c r="CI108" s="73" t="b">
        <v>1</v>
      </c>
      <c r="CJ108" s="71" t="b">
        <v>1</v>
      </c>
      <c r="CK108" s="74">
        <v>1</v>
      </c>
      <c r="CL108" s="74">
        <v>1</v>
      </c>
      <c r="CM108" s="82">
        <v>1</v>
      </c>
      <c r="CN108" s="218">
        <v>285102.02</v>
      </c>
      <c r="CO108" s="405"/>
      <c r="CP108" s="405"/>
      <c r="CQ108" s="389"/>
      <c r="CR108" s="390"/>
      <c r="CS108" s="390"/>
      <c r="CT108" s="390"/>
      <c r="CU108" s="390"/>
      <c r="CV108" s="390"/>
      <c r="CW108" s="391"/>
      <c r="CX108" s="390"/>
      <c r="CY108" s="390"/>
      <c r="CZ108" s="390"/>
      <c r="DA108" s="390"/>
      <c r="DB108" s="390"/>
      <c r="DC108" s="391"/>
      <c r="DD108" s="390"/>
      <c r="DE108" s="390"/>
      <c r="DF108" s="390"/>
      <c r="DG108" s="390"/>
      <c r="DH108" s="390"/>
      <c r="DI108" s="391"/>
      <c r="DJ108" s="390"/>
      <c r="DK108" s="390"/>
      <c r="DL108" s="390"/>
      <c r="DM108" s="390"/>
      <c r="DN108" s="390"/>
      <c r="DO108" s="391"/>
      <c r="DP108" s="270"/>
    </row>
    <row r="109" spans="1:120" ht="26.25" customHeight="1" outlineLevel="1" x14ac:dyDescent="0.25">
      <c r="A109" s="245">
        <v>27</v>
      </c>
      <c r="B109" s="366" t="s">
        <v>213</v>
      </c>
      <c r="C109" s="367" t="s">
        <v>248</v>
      </c>
      <c r="D109" s="179"/>
      <c r="E109" s="180"/>
      <c r="I109" s="69">
        <v>1</v>
      </c>
      <c r="K109" s="215">
        <v>431.2</v>
      </c>
      <c r="L109" s="129">
        <v>431.2</v>
      </c>
      <c r="M109" s="130">
        <v>431.2</v>
      </c>
      <c r="N109" s="131">
        <v>611.23</v>
      </c>
      <c r="O109" s="132">
        <v>611.23</v>
      </c>
      <c r="P109" s="193">
        <v>691.38</v>
      </c>
      <c r="Q109" s="130">
        <v>691.38</v>
      </c>
      <c r="R109" s="130">
        <v>691.38</v>
      </c>
      <c r="S109" s="130">
        <v>691.38</v>
      </c>
      <c r="T109" s="81">
        <v>691.38</v>
      </c>
      <c r="U109" s="131">
        <v>691.38</v>
      </c>
      <c r="V109" s="130">
        <v>691.38</v>
      </c>
      <c r="W109" s="130">
        <v>691.38</v>
      </c>
      <c r="X109" s="130">
        <v>691.38</v>
      </c>
      <c r="Y109" s="81">
        <v>691.38</v>
      </c>
      <c r="Z109" s="134">
        <v>43191</v>
      </c>
      <c r="AA109" s="134">
        <v>43191</v>
      </c>
      <c r="AB109" s="135">
        <v>43252</v>
      </c>
      <c r="AC109" s="135">
        <v>43282</v>
      </c>
      <c r="AD109" s="216">
        <v>43405</v>
      </c>
      <c r="AE109" s="135">
        <v>43556</v>
      </c>
      <c r="AF109" s="135">
        <v>43556</v>
      </c>
      <c r="AG109" s="135">
        <v>43556</v>
      </c>
      <c r="AH109" s="135">
        <v>43556</v>
      </c>
      <c r="AI109" s="136">
        <v>43556</v>
      </c>
      <c r="AJ109" s="135">
        <v>43922</v>
      </c>
      <c r="AK109" s="135">
        <v>43922</v>
      </c>
      <c r="AL109" s="135">
        <v>43922</v>
      </c>
      <c r="AM109" s="135">
        <v>43922</v>
      </c>
      <c r="AN109" s="136">
        <v>43922</v>
      </c>
      <c r="AO109" s="137">
        <v>44286</v>
      </c>
      <c r="AP109" s="138">
        <v>0</v>
      </c>
      <c r="AQ109" s="139">
        <v>61</v>
      </c>
      <c r="AR109" s="138">
        <v>30</v>
      </c>
      <c r="AS109" s="138">
        <v>123</v>
      </c>
      <c r="AT109" s="139">
        <v>151</v>
      </c>
      <c r="AU109" s="138">
        <v>0</v>
      </c>
      <c r="AV109" s="138">
        <v>0</v>
      </c>
      <c r="AW109" s="138">
        <v>0</v>
      </c>
      <c r="AX109" s="138">
        <v>0</v>
      </c>
      <c r="AY109" s="139">
        <v>366</v>
      </c>
      <c r="AZ109" s="138">
        <v>0</v>
      </c>
      <c r="BA109" s="138">
        <v>0</v>
      </c>
      <c r="BB109" s="138">
        <v>0</v>
      </c>
      <c r="BC109" s="138">
        <v>0</v>
      </c>
      <c r="BD109" s="139">
        <v>365</v>
      </c>
      <c r="BE109" s="140">
        <v>0</v>
      </c>
      <c r="BF109" s="141">
        <v>1</v>
      </c>
      <c r="BG109" s="140">
        <v>9.8684210526315791E-2</v>
      </c>
      <c r="BH109" s="140">
        <v>0.40460526315789475</v>
      </c>
      <c r="BI109" s="142">
        <v>0.49671052631578949</v>
      </c>
      <c r="BJ109" s="141" t="b">
        <v>1</v>
      </c>
      <c r="BK109" s="140">
        <v>0</v>
      </c>
      <c r="BL109" s="142">
        <v>0</v>
      </c>
      <c r="BM109" s="142">
        <v>0</v>
      </c>
      <c r="BN109" s="142">
        <v>0</v>
      </c>
      <c r="BO109" s="142">
        <v>1</v>
      </c>
      <c r="BP109" s="141" t="b">
        <v>1</v>
      </c>
      <c r="BQ109" s="140">
        <v>0</v>
      </c>
      <c r="BR109" s="142">
        <v>0</v>
      </c>
      <c r="BS109" s="142">
        <v>0</v>
      </c>
      <c r="BT109" s="142">
        <v>0</v>
      </c>
      <c r="BU109" s="142">
        <v>1</v>
      </c>
      <c r="BV109" s="141" t="b">
        <v>1</v>
      </c>
      <c r="BW109" s="143">
        <v>431.2</v>
      </c>
      <c r="BX109" s="144">
        <v>431.2</v>
      </c>
      <c r="BY109" s="144">
        <v>593.46388157894739</v>
      </c>
      <c r="BZ109" s="144">
        <v>691.38</v>
      </c>
      <c r="CA109" s="145">
        <v>691.38</v>
      </c>
      <c r="CB109" s="301">
        <v>0.37630770310516559</v>
      </c>
      <c r="CC109" s="286">
        <v>0.16499086374143057</v>
      </c>
      <c r="CD109" s="300">
        <v>0</v>
      </c>
      <c r="CE109" s="298">
        <v>0.43</v>
      </c>
      <c r="CF109" s="299">
        <v>0.24581253014246612</v>
      </c>
      <c r="CG109" s="300">
        <v>4.8897135146857271E-2</v>
      </c>
      <c r="CH109" s="146" t="b">
        <v>1</v>
      </c>
      <c r="CI109" s="73" t="b">
        <v>1</v>
      </c>
      <c r="CJ109" s="71" t="b">
        <v>1</v>
      </c>
      <c r="CK109" s="74">
        <v>1</v>
      </c>
      <c r="CL109" s="74">
        <v>1</v>
      </c>
      <c r="CM109" s="82">
        <v>1</v>
      </c>
      <c r="CN109" s="218">
        <v>0</v>
      </c>
      <c r="CO109" s="404"/>
      <c r="CP109" s="404"/>
      <c r="CQ109" s="389"/>
      <c r="CR109" s="390"/>
      <c r="CS109" s="390"/>
      <c r="CT109" s="390"/>
      <c r="CU109" s="390"/>
      <c r="CV109" s="390"/>
      <c r="CW109" s="391"/>
      <c r="CX109" s="390"/>
      <c r="CY109" s="390"/>
      <c r="CZ109" s="390"/>
      <c r="DA109" s="390"/>
      <c r="DB109" s="390"/>
      <c r="DC109" s="391"/>
      <c r="DD109" s="390"/>
      <c r="DE109" s="390"/>
      <c r="DF109" s="390"/>
      <c r="DG109" s="390"/>
      <c r="DH109" s="390"/>
      <c r="DI109" s="391"/>
      <c r="DJ109" s="390"/>
      <c r="DK109" s="390"/>
      <c r="DL109" s="390"/>
      <c r="DM109" s="390"/>
      <c r="DN109" s="390"/>
      <c r="DO109" s="391"/>
      <c r="DP109" s="270"/>
    </row>
    <row r="110" spans="1:120" ht="26.25" customHeight="1" outlineLevel="1" x14ac:dyDescent="0.2">
      <c r="A110" s="219">
        <v>28</v>
      </c>
      <c r="B110" s="366" t="s">
        <v>214</v>
      </c>
      <c r="C110" s="367" t="s">
        <v>248</v>
      </c>
      <c r="D110" s="179"/>
      <c r="E110" s="180"/>
      <c r="I110" s="69">
        <v>1</v>
      </c>
      <c r="J110" s="69"/>
      <c r="K110" s="215">
        <v>432.6</v>
      </c>
      <c r="L110" s="129">
        <v>432.6</v>
      </c>
      <c r="M110" s="130">
        <v>432.6</v>
      </c>
      <c r="N110" s="131">
        <v>616.44000000000005</v>
      </c>
      <c r="O110" s="132">
        <v>523.91999999999996</v>
      </c>
      <c r="P110" s="193">
        <v>643.47</v>
      </c>
      <c r="Q110" s="130">
        <v>643.47</v>
      </c>
      <c r="R110" s="130">
        <v>643.47</v>
      </c>
      <c r="S110" s="130">
        <v>643.47</v>
      </c>
      <c r="T110" s="81">
        <v>643.47</v>
      </c>
      <c r="U110" s="133">
        <v>620.39</v>
      </c>
      <c r="V110" s="130">
        <v>620.39</v>
      </c>
      <c r="W110" s="130">
        <v>620.39</v>
      </c>
      <c r="X110" s="130">
        <v>620.39</v>
      </c>
      <c r="Y110" s="81">
        <v>620.39</v>
      </c>
      <c r="Z110" s="134">
        <v>43191</v>
      </c>
      <c r="AA110" s="134">
        <v>43191</v>
      </c>
      <c r="AB110" s="135">
        <v>43252</v>
      </c>
      <c r="AC110" s="135">
        <v>43282</v>
      </c>
      <c r="AD110" s="216">
        <v>43405</v>
      </c>
      <c r="AE110" s="135">
        <v>43556</v>
      </c>
      <c r="AF110" s="135">
        <v>43556</v>
      </c>
      <c r="AG110" s="135">
        <v>43556</v>
      </c>
      <c r="AH110" s="135">
        <v>43556</v>
      </c>
      <c r="AI110" s="136">
        <v>43556</v>
      </c>
      <c r="AJ110" s="135">
        <v>43922</v>
      </c>
      <c r="AK110" s="135">
        <v>43922</v>
      </c>
      <c r="AL110" s="135">
        <v>43922</v>
      </c>
      <c r="AM110" s="135">
        <v>43922</v>
      </c>
      <c r="AN110" s="136">
        <v>43922</v>
      </c>
      <c r="AO110" s="137">
        <v>44286</v>
      </c>
      <c r="AP110" s="138">
        <v>0</v>
      </c>
      <c r="AQ110" s="139">
        <v>61</v>
      </c>
      <c r="AR110" s="138">
        <v>30</v>
      </c>
      <c r="AS110" s="138">
        <v>123</v>
      </c>
      <c r="AT110" s="139">
        <v>151</v>
      </c>
      <c r="AU110" s="138">
        <v>0</v>
      </c>
      <c r="AV110" s="138">
        <v>0</v>
      </c>
      <c r="AW110" s="138">
        <v>0</v>
      </c>
      <c r="AX110" s="138">
        <v>0</v>
      </c>
      <c r="AY110" s="139">
        <v>366</v>
      </c>
      <c r="AZ110" s="138">
        <v>0</v>
      </c>
      <c r="BA110" s="138">
        <v>0</v>
      </c>
      <c r="BB110" s="138">
        <v>0</v>
      </c>
      <c r="BC110" s="138">
        <v>0</v>
      </c>
      <c r="BD110" s="139">
        <v>365</v>
      </c>
      <c r="BE110" s="140">
        <v>0</v>
      </c>
      <c r="BF110" s="141">
        <v>1</v>
      </c>
      <c r="BG110" s="140">
        <v>9.8684210526315791E-2</v>
      </c>
      <c r="BH110" s="140">
        <v>0.40460526315789475</v>
      </c>
      <c r="BI110" s="142">
        <v>0.49671052631578949</v>
      </c>
      <c r="BJ110" s="141" t="b">
        <v>1</v>
      </c>
      <c r="BK110" s="140">
        <v>0</v>
      </c>
      <c r="BL110" s="142">
        <v>0</v>
      </c>
      <c r="BM110" s="142">
        <v>0</v>
      </c>
      <c r="BN110" s="142">
        <v>0</v>
      </c>
      <c r="BO110" s="142">
        <v>1</v>
      </c>
      <c r="BP110" s="141" t="b">
        <v>1</v>
      </c>
      <c r="BQ110" s="140">
        <v>0</v>
      </c>
      <c r="BR110" s="142">
        <v>0</v>
      </c>
      <c r="BS110" s="142">
        <v>0</v>
      </c>
      <c r="BT110" s="142">
        <v>0</v>
      </c>
      <c r="BU110" s="142">
        <v>1</v>
      </c>
      <c r="BV110" s="141" t="b">
        <v>1</v>
      </c>
      <c r="BW110" s="143">
        <v>432.6</v>
      </c>
      <c r="BX110" s="144">
        <v>432.6</v>
      </c>
      <c r="BY110" s="144">
        <v>552.34223684210519</v>
      </c>
      <c r="BZ110" s="144">
        <v>643.47</v>
      </c>
      <c r="CA110" s="145">
        <v>620.39</v>
      </c>
      <c r="CB110" s="301">
        <v>0.27679666399007202</v>
      </c>
      <c r="CC110" s="286">
        <v>0.16498423817613098</v>
      </c>
      <c r="CD110" s="300">
        <v>-3.586802803549511E-2</v>
      </c>
      <c r="CE110" s="298">
        <v>0.43</v>
      </c>
      <c r="CF110" s="299">
        <v>0.24581253014246612</v>
      </c>
      <c r="CG110" s="300">
        <v>4.8897135146857271E-2</v>
      </c>
      <c r="CH110" s="146" t="b">
        <v>1</v>
      </c>
      <c r="CI110" s="73" t="b">
        <v>1</v>
      </c>
      <c r="CJ110" s="71" t="b">
        <v>1</v>
      </c>
      <c r="CK110" s="74">
        <v>1</v>
      </c>
      <c r="CL110" s="74">
        <v>1</v>
      </c>
      <c r="CM110" s="82">
        <v>1</v>
      </c>
      <c r="CN110" s="218">
        <v>7445448.5700000012</v>
      </c>
      <c r="CO110" s="404"/>
      <c r="CP110" s="404"/>
      <c r="CQ110" s="389"/>
      <c r="CR110" s="390"/>
      <c r="CS110" s="390"/>
      <c r="CT110" s="390"/>
      <c r="CU110" s="390"/>
      <c r="CV110" s="390"/>
      <c r="CW110" s="391"/>
      <c r="CX110" s="390"/>
      <c r="CY110" s="390"/>
      <c r="CZ110" s="390"/>
      <c r="DA110" s="390"/>
      <c r="DB110" s="390"/>
      <c r="DC110" s="391"/>
      <c r="DD110" s="390"/>
      <c r="DE110" s="390"/>
      <c r="DF110" s="390"/>
      <c r="DG110" s="390"/>
      <c r="DH110" s="390"/>
      <c r="DI110" s="391"/>
      <c r="DJ110" s="390"/>
      <c r="DK110" s="390"/>
      <c r="DL110" s="390"/>
      <c r="DM110" s="390"/>
      <c r="DN110" s="390"/>
      <c r="DO110" s="391"/>
      <c r="DP110" s="270"/>
    </row>
    <row r="111" spans="1:120" ht="26.25" customHeight="1" outlineLevel="1" x14ac:dyDescent="0.25">
      <c r="A111" s="245">
        <v>29</v>
      </c>
      <c r="B111" s="366" t="s">
        <v>215</v>
      </c>
      <c r="C111" s="367" t="s">
        <v>248</v>
      </c>
      <c r="D111" s="179"/>
      <c r="E111" s="180"/>
      <c r="I111" s="69">
        <v>1</v>
      </c>
      <c r="J111" s="69"/>
      <c r="K111" s="215">
        <v>28.32</v>
      </c>
      <c r="L111" s="129">
        <v>28.32</v>
      </c>
      <c r="M111" s="130">
        <v>28.32</v>
      </c>
      <c r="N111" s="131">
        <v>40.32</v>
      </c>
      <c r="O111" s="132">
        <v>37.44</v>
      </c>
      <c r="P111" s="193">
        <v>43.92</v>
      </c>
      <c r="Q111" s="130">
        <v>43.92</v>
      </c>
      <c r="R111" s="130">
        <v>43.92</v>
      </c>
      <c r="S111" s="130">
        <v>43.92</v>
      </c>
      <c r="T111" s="81">
        <v>43.92</v>
      </c>
      <c r="U111" s="133">
        <v>42.61</v>
      </c>
      <c r="V111" s="130">
        <v>42.61</v>
      </c>
      <c r="W111" s="130">
        <v>42.61</v>
      </c>
      <c r="X111" s="130">
        <v>42.61</v>
      </c>
      <c r="Y111" s="81">
        <v>42.61</v>
      </c>
      <c r="Z111" s="134">
        <v>43191</v>
      </c>
      <c r="AA111" s="134">
        <v>43191</v>
      </c>
      <c r="AB111" s="135">
        <v>43252</v>
      </c>
      <c r="AC111" s="135">
        <v>43282</v>
      </c>
      <c r="AD111" s="216">
        <v>43405</v>
      </c>
      <c r="AE111" s="135">
        <v>43556</v>
      </c>
      <c r="AF111" s="135">
        <v>43556</v>
      </c>
      <c r="AG111" s="135">
        <v>43556</v>
      </c>
      <c r="AH111" s="135">
        <v>43556</v>
      </c>
      <c r="AI111" s="136">
        <v>43556</v>
      </c>
      <c r="AJ111" s="135">
        <v>43922</v>
      </c>
      <c r="AK111" s="135">
        <v>43922</v>
      </c>
      <c r="AL111" s="135">
        <v>43922</v>
      </c>
      <c r="AM111" s="135">
        <v>43922</v>
      </c>
      <c r="AN111" s="136">
        <v>43922</v>
      </c>
      <c r="AO111" s="137">
        <v>44286</v>
      </c>
      <c r="AP111" s="138">
        <v>0</v>
      </c>
      <c r="AQ111" s="139">
        <v>61</v>
      </c>
      <c r="AR111" s="138">
        <v>30</v>
      </c>
      <c r="AS111" s="138">
        <v>123</v>
      </c>
      <c r="AT111" s="139">
        <v>151</v>
      </c>
      <c r="AU111" s="138">
        <v>0</v>
      </c>
      <c r="AV111" s="138">
        <v>0</v>
      </c>
      <c r="AW111" s="138">
        <v>0</v>
      </c>
      <c r="AX111" s="138">
        <v>0</v>
      </c>
      <c r="AY111" s="139">
        <v>366</v>
      </c>
      <c r="AZ111" s="138">
        <v>0</v>
      </c>
      <c r="BA111" s="138">
        <v>0</v>
      </c>
      <c r="BB111" s="138">
        <v>0</v>
      </c>
      <c r="BC111" s="138">
        <v>0</v>
      </c>
      <c r="BD111" s="139">
        <v>365</v>
      </c>
      <c r="BE111" s="140">
        <v>0</v>
      </c>
      <c r="BF111" s="141">
        <v>1</v>
      </c>
      <c r="BG111" s="140">
        <v>9.8684210526315791E-2</v>
      </c>
      <c r="BH111" s="140">
        <v>0.40460526315789475</v>
      </c>
      <c r="BI111" s="142">
        <v>0.49671052631578949</v>
      </c>
      <c r="BJ111" s="141" t="b">
        <v>1</v>
      </c>
      <c r="BK111" s="140">
        <v>0</v>
      </c>
      <c r="BL111" s="142">
        <v>0</v>
      </c>
      <c r="BM111" s="142">
        <v>0</v>
      </c>
      <c r="BN111" s="142">
        <v>0</v>
      </c>
      <c r="BO111" s="142">
        <v>1</v>
      </c>
      <c r="BP111" s="141" t="b">
        <v>1</v>
      </c>
      <c r="BQ111" s="140">
        <v>0</v>
      </c>
      <c r="BR111" s="142">
        <v>0</v>
      </c>
      <c r="BS111" s="142">
        <v>0</v>
      </c>
      <c r="BT111" s="142">
        <v>0</v>
      </c>
      <c r="BU111" s="142">
        <v>1</v>
      </c>
      <c r="BV111" s="141" t="b">
        <v>1</v>
      </c>
      <c r="BW111" s="143">
        <v>28.32</v>
      </c>
      <c r="BX111" s="144">
        <v>28.32</v>
      </c>
      <c r="BY111" s="144">
        <v>37.705263157894734</v>
      </c>
      <c r="BZ111" s="144">
        <v>43.92</v>
      </c>
      <c r="CA111" s="145">
        <v>42.61</v>
      </c>
      <c r="CB111" s="301">
        <v>0.33140053523639595</v>
      </c>
      <c r="CC111" s="286">
        <v>0.16482412060301521</v>
      </c>
      <c r="CD111" s="300">
        <v>-2.982695810564668E-2</v>
      </c>
      <c r="CE111" s="298">
        <v>0.43</v>
      </c>
      <c r="CF111" s="299">
        <v>0.24581253014246612</v>
      </c>
      <c r="CG111" s="300">
        <v>4.8897135146857271E-2</v>
      </c>
      <c r="CH111" s="146" t="b">
        <v>1</v>
      </c>
      <c r="CI111" s="73" t="b">
        <v>1</v>
      </c>
      <c r="CJ111" s="71" t="b">
        <v>1</v>
      </c>
      <c r="CK111" s="74">
        <v>1</v>
      </c>
      <c r="CL111" s="74">
        <v>1</v>
      </c>
      <c r="CM111" s="82">
        <v>1</v>
      </c>
      <c r="CN111" s="218">
        <v>3280583.67</v>
      </c>
      <c r="CO111" s="404"/>
      <c r="CP111" s="404"/>
      <c r="CQ111" s="389"/>
      <c r="CR111" s="390"/>
      <c r="CS111" s="390"/>
      <c r="CT111" s="390"/>
      <c r="CU111" s="390"/>
      <c r="CV111" s="390"/>
      <c r="CW111" s="391"/>
      <c r="CX111" s="390"/>
      <c r="CY111" s="390"/>
      <c r="CZ111" s="390"/>
      <c r="DA111" s="390"/>
      <c r="DB111" s="390"/>
      <c r="DC111" s="391"/>
      <c r="DD111" s="390"/>
      <c r="DE111" s="390"/>
      <c r="DF111" s="390"/>
      <c r="DG111" s="390"/>
      <c r="DH111" s="390"/>
      <c r="DI111" s="391"/>
      <c r="DJ111" s="390"/>
      <c r="DK111" s="390"/>
      <c r="DL111" s="390"/>
      <c r="DM111" s="390"/>
      <c r="DN111" s="390"/>
      <c r="DO111" s="391"/>
      <c r="DP111" s="270"/>
    </row>
    <row r="112" spans="1:120" ht="26.25" customHeight="1" outlineLevel="1" x14ac:dyDescent="0.25">
      <c r="A112" s="245">
        <v>30</v>
      </c>
      <c r="B112" s="366" t="s">
        <v>216</v>
      </c>
      <c r="C112" s="367" t="s">
        <v>248</v>
      </c>
      <c r="D112" s="179"/>
      <c r="E112" s="180"/>
      <c r="I112" s="69">
        <v>1</v>
      </c>
      <c r="J112" s="69"/>
      <c r="K112" s="215">
        <v>70</v>
      </c>
      <c r="L112" s="129">
        <v>70</v>
      </c>
      <c r="M112" s="130">
        <v>70</v>
      </c>
      <c r="N112" s="131">
        <v>99.12</v>
      </c>
      <c r="O112" s="132">
        <v>97.08</v>
      </c>
      <c r="P112" s="193">
        <v>110.94</v>
      </c>
      <c r="Q112" s="130">
        <v>110.94</v>
      </c>
      <c r="R112" s="130">
        <v>110.94</v>
      </c>
      <c r="S112" s="130">
        <v>110.94</v>
      </c>
      <c r="T112" s="81">
        <v>110.94</v>
      </c>
      <c r="U112" s="133">
        <v>107.63</v>
      </c>
      <c r="V112" s="130">
        <v>107.63</v>
      </c>
      <c r="W112" s="130">
        <v>107.63</v>
      </c>
      <c r="X112" s="130">
        <v>107.63</v>
      </c>
      <c r="Y112" s="81">
        <v>107.63</v>
      </c>
      <c r="Z112" s="134">
        <v>43191</v>
      </c>
      <c r="AA112" s="134">
        <v>43191</v>
      </c>
      <c r="AB112" s="135">
        <v>43252</v>
      </c>
      <c r="AC112" s="135">
        <v>43282</v>
      </c>
      <c r="AD112" s="216">
        <v>43405</v>
      </c>
      <c r="AE112" s="135">
        <v>43556</v>
      </c>
      <c r="AF112" s="135">
        <v>43556</v>
      </c>
      <c r="AG112" s="135">
        <v>43556</v>
      </c>
      <c r="AH112" s="135">
        <v>43556</v>
      </c>
      <c r="AI112" s="136">
        <v>43556</v>
      </c>
      <c r="AJ112" s="135">
        <v>43922</v>
      </c>
      <c r="AK112" s="135">
        <v>43922</v>
      </c>
      <c r="AL112" s="135">
        <v>43922</v>
      </c>
      <c r="AM112" s="135">
        <v>43922</v>
      </c>
      <c r="AN112" s="136">
        <v>43922</v>
      </c>
      <c r="AO112" s="137">
        <v>44286</v>
      </c>
      <c r="AP112" s="138">
        <v>0</v>
      </c>
      <c r="AQ112" s="139">
        <v>61</v>
      </c>
      <c r="AR112" s="138">
        <v>30</v>
      </c>
      <c r="AS112" s="138">
        <v>123</v>
      </c>
      <c r="AT112" s="139">
        <v>151</v>
      </c>
      <c r="AU112" s="138">
        <v>0</v>
      </c>
      <c r="AV112" s="138">
        <v>0</v>
      </c>
      <c r="AW112" s="138">
        <v>0</v>
      </c>
      <c r="AX112" s="138">
        <v>0</v>
      </c>
      <c r="AY112" s="139">
        <v>366</v>
      </c>
      <c r="AZ112" s="138">
        <v>0</v>
      </c>
      <c r="BA112" s="138">
        <v>0</v>
      </c>
      <c r="BB112" s="138">
        <v>0</v>
      </c>
      <c r="BC112" s="138">
        <v>0</v>
      </c>
      <c r="BD112" s="139">
        <v>365</v>
      </c>
      <c r="BE112" s="140">
        <v>0</v>
      </c>
      <c r="BF112" s="141">
        <v>1</v>
      </c>
      <c r="BG112" s="140">
        <v>9.8684210526315791E-2</v>
      </c>
      <c r="BH112" s="140">
        <v>0.40460526315789475</v>
      </c>
      <c r="BI112" s="142">
        <v>0.49671052631578949</v>
      </c>
      <c r="BJ112" s="141" t="b">
        <v>1</v>
      </c>
      <c r="BK112" s="140">
        <v>0</v>
      </c>
      <c r="BL112" s="142">
        <v>0</v>
      </c>
      <c r="BM112" s="142">
        <v>0</v>
      </c>
      <c r="BN112" s="142">
        <v>0</v>
      </c>
      <c r="BO112" s="142">
        <v>1</v>
      </c>
      <c r="BP112" s="141" t="b">
        <v>1</v>
      </c>
      <c r="BQ112" s="140">
        <v>0</v>
      </c>
      <c r="BR112" s="142">
        <v>0</v>
      </c>
      <c r="BS112" s="142">
        <v>0</v>
      </c>
      <c r="BT112" s="142">
        <v>0</v>
      </c>
      <c r="BU112" s="142">
        <v>1</v>
      </c>
      <c r="BV112" s="141" t="b">
        <v>1</v>
      </c>
      <c r="BW112" s="143">
        <v>70</v>
      </c>
      <c r="BX112" s="144">
        <v>70</v>
      </c>
      <c r="BY112" s="144">
        <v>95.233026315789488</v>
      </c>
      <c r="BZ112" s="144">
        <v>110.94</v>
      </c>
      <c r="CA112" s="145">
        <v>107.63</v>
      </c>
      <c r="CB112" s="301">
        <v>0.36047180451127842</v>
      </c>
      <c r="CC112" s="286">
        <v>0.16493200197299956</v>
      </c>
      <c r="CD112" s="300">
        <v>-2.9835947358932777E-2</v>
      </c>
      <c r="CE112" s="298">
        <v>0.43</v>
      </c>
      <c r="CF112" s="299">
        <v>0.24581253014246612</v>
      </c>
      <c r="CG112" s="300">
        <v>4.8897135146857271E-2</v>
      </c>
      <c r="CH112" s="146" t="b">
        <v>1</v>
      </c>
      <c r="CI112" s="73" t="b">
        <v>1</v>
      </c>
      <c r="CJ112" s="71" t="b">
        <v>1</v>
      </c>
      <c r="CK112" s="74">
        <v>1</v>
      </c>
      <c r="CL112" s="74">
        <v>1</v>
      </c>
      <c r="CM112" s="82">
        <v>1</v>
      </c>
      <c r="CN112" s="218">
        <v>6977391.2399999984</v>
      </c>
      <c r="CO112" s="404"/>
      <c r="CP112" s="404"/>
      <c r="CQ112" s="389"/>
      <c r="CR112" s="390"/>
      <c r="CS112" s="390"/>
      <c r="CT112" s="390"/>
      <c r="CU112" s="390"/>
      <c r="CV112" s="390"/>
      <c r="CW112" s="391"/>
      <c r="CX112" s="390"/>
      <c r="CY112" s="390"/>
      <c r="CZ112" s="390"/>
      <c r="DA112" s="390"/>
      <c r="DB112" s="390"/>
      <c r="DC112" s="391"/>
      <c r="DD112" s="390"/>
      <c r="DE112" s="390"/>
      <c r="DF112" s="390"/>
      <c r="DG112" s="390"/>
      <c r="DH112" s="390"/>
      <c r="DI112" s="391"/>
      <c r="DJ112" s="390"/>
      <c r="DK112" s="390"/>
      <c r="DL112" s="390"/>
      <c r="DM112" s="390"/>
      <c r="DN112" s="390"/>
      <c r="DO112" s="391"/>
      <c r="DP112" s="270"/>
    </row>
    <row r="113" spans="1:120" ht="26.25" customHeight="1" outlineLevel="1" x14ac:dyDescent="0.25">
      <c r="A113" s="209">
        <v>31</v>
      </c>
      <c r="B113" s="366" t="s">
        <v>217</v>
      </c>
      <c r="C113" s="367" t="s">
        <v>248</v>
      </c>
      <c r="D113" s="179"/>
      <c r="E113" s="180"/>
      <c r="I113" s="69">
        <v>1</v>
      </c>
      <c r="J113" s="69"/>
      <c r="K113" s="215">
        <v>143.04</v>
      </c>
      <c r="L113" s="129">
        <v>143.04</v>
      </c>
      <c r="M113" s="130">
        <v>143.04</v>
      </c>
      <c r="N113" s="131">
        <v>203.04</v>
      </c>
      <c r="O113" s="132">
        <v>203.04000000000002</v>
      </c>
      <c r="P113" s="193">
        <v>229.64</v>
      </c>
      <c r="Q113" s="130">
        <v>229.64</v>
      </c>
      <c r="R113" s="130">
        <v>229.64</v>
      </c>
      <c r="S113" s="130">
        <v>229.64</v>
      </c>
      <c r="T113" s="81">
        <v>229.64</v>
      </c>
      <c r="U113" s="131">
        <v>229.64</v>
      </c>
      <c r="V113" s="130">
        <v>229.64</v>
      </c>
      <c r="W113" s="130">
        <v>229.64</v>
      </c>
      <c r="X113" s="130">
        <v>229.64</v>
      </c>
      <c r="Y113" s="81">
        <v>229.64</v>
      </c>
      <c r="Z113" s="134">
        <v>43191</v>
      </c>
      <c r="AA113" s="134">
        <v>43191</v>
      </c>
      <c r="AB113" s="135">
        <v>43252</v>
      </c>
      <c r="AC113" s="135">
        <v>43282</v>
      </c>
      <c r="AD113" s="216">
        <v>43405</v>
      </c>
      <c r="AE113" s="135">
        <v>43556</v>
      </c>
      <c r="AF113" s="135">
        <v>43556</v>
      </c>
      <c r="AG113" s="135">
        <v>43556</v>
      </c>
      <c r="AH113" s="135">
        <v>43556</v>
      </c>
      <c r="AI113" s="136">
        <v>43556</v>
      </c>
      <c r="AJ113" s="135">
        <v>43922</v>
      </c>
      <c r="AK113" s="135">
        <v>43922</v>
      </c>
      <c r="AL113" s="135">
        <v>43922</v>
      </c>
      <c r="AM113" s="135">
        <v>43922</v>
      </c>
      <c r="AN113" s="136">
        <v>43922</v>
      </c>
      <c r="AO113" s="137">
        <v>44286</v>
      </c>
      <c r="AP113" s="138">
        <v>0</v>
      </c>
      <c r="AQ113" s="139">
        <v>61</v>
      </c>
      <c r="AR113" s="138">
        <v>30</v>
      </c>
      <c r="AS113" s="138">
        <v>123</v>
      </c>
      <c r="AT113" s="139">
        <v>151</v>
      </c>
      <c r="AU113" s="138">
        <v>0</v>
      </c>
      <c r="AV113" s="138">
        <v>0</v>
      </c>
      <c r="AW113" s="138">
        <v>0</v>
      </c>
      <c r="AX113" s="138">
        <v>0</v>
      </c>
      <c r="AY113" s="139">
        <v>366</v>
      </c>
      <c r="AZ113" s="138">
        <v>0</v>
      </c>
      <c r="BA113" s="138">
        <v>0</v>
      </c>
      <c r="BB113" s="138">
        <v>0</v>
      </c>
      <c r="BC113" s="138">
        <v>0</v>
      </c>
      <c r="BD113" s="139">
        <v>365</v>
      </c>
      <c r="BE113" s="140">
        <v>0</v>
      </c>
      <c r="BF113" s="141">
        <v>1</v>
      </c>
      <c r="BG113" s="140">
        <v>9.8684210526315791E-2</v>
      </c>
      <c r="BH113" s="140">
        <v>0.40460526315789475</v>
      </c>
      <c r="BI113" s="142">
        <v>0.49671052631578949</v>
      </c>
      <c r="BJ113" s="141" t="b">
        <v>1</v>
      </c>
      <c r="BK113" s="140">
        <v>0</v>
      </c>
      <c r="BL113" s="142">
        <v>0</v>
      </c>
      <c r="BM113" s="142">
        <v>0</v>
      </c>
      <c r="BN113" s="142">
        <v>0</v>
      </c>
      <c r="BO113" s="142">
        <v>1</v>
      </c>
      <c r="BP113" s="141" t="b">
        <v>1</v>
      </c>
      <c r="BQ113" s="140">
        <v>0</v>
      </c>
      <c r="BR113" s="142">
        <v>0</v>
      </c>
      <c r="BS113" s="142">
        <v>0</v>
      </c>
      <c r="BT113" s="142">
        <v>0</v>
      </c>
      <c r="BU113" s="142">
        <v>1</v>
      </c>
      <c r="BV113" s="141" t="b">
        <v>1</v>
      </c>
      <c r="BW113" s="143">
        <v>143.04</v>
      </c>
      <c r="BX113" s="144">
        <v>143.04</v>
      </c>
      <c r="BY113" s="144">
        <v>197.11894736842106</v>
      </c>
      <c r="BZ113" s="144">
        <v>229.64</v>
      </c>
      <c r="CA113" s="145">
        <v>229.64</v>
      </c>
      <c r="CB113" s="301">
        <v>0.37806870363829048</v>
      </c>
      <c r="CC113" s="286">
        <v>0.16498187041754098</v>
      </c>
      <c r="CD113" s="300">
        <v>0</v>
      </c>
      <c r="CE113" s="298">
        <v>0.43</v>
      </c>
      <c r="CF113" s="299">
        <v>0.24581253014246612</v>
      </c>
      <c r="CG113" s="300">
        <v>4.8897135146857271E-2</v>
      </c>
      <c r="CH113" s="146" t="b">
        <v>1</v>
      </c>
      <c r="CI113" s="73" t="b">
        <v>1</v>
      </c>
      <c r="CJ113" s="71" t="b">
        <v>1</v>
      </c>
      <c r="CK113" s="74">
        <v>1</v>
      </c>
      <c r="CL113" s="74">
        <v>1</v>
      </c>
      <c r="CM113" s="82">
        <v>1</v>
      </c>
      <c r="CN113" s="218">
        <v>0</v>
      </c>
      <c r="CO113" s="405"/>
      <c r="CP113" s="405"/>
      <c r="CQ113" s="389"/>
      <c r="CR113" s="390"/>
      <c r="CS113" s="390"/>
      <c r="CT113" s="390"/>
      <c r="CU113" s="390"/>
      <c r="CV113" s="390"/>
      <c r="CW113" s="391"/>
      <c r="CX113" s="390"/>
      <c r="CY113" s="390"/>
      <c r="CZ113" s="390"/>
      <c r="DA113" s="390"/>
      <c r="DB113" s="390"/>
      <c r="DC113" s="391"/>
      <c r="DD113" s="390"/>
      <c r="DE113" s="390"/>
      <c r="DF113" s="390"/>
      <c r="DG113" s="390"/>
      <c r="DH113" s="390"/>
      <c r="DI113" s="391"/>
      <c r="DJ113" s="390"/>
      <c r="DK113" s="390"/>
      <c r="DL113" s="390"/>
      <c r="DM113" s="390"/>
      <c r="DN113" s="390"/>
      <c r="DO113" s="391"/>
      <c r="DP113" s="270"/>
    </row>
    <row r="114" spans="1:120" ht="26.25" customHeight="1" outlineLevel="1" x14ac:dyDescent="0.25">
      <c r="A114" s="219">
        <v>32</v>
      </c>
      <c r="B114" s="368" t="s">
        <v>218</v>
      </c>
      <c r="C114" s="367" t="s">
        <v>248</v>
      </c>
      <c r="D114" s="179"/>
      <c r="E114" s="180"/>
      <c r="I114" s="69">
        <v>1</v>
      </c>
      <c r="J114" s="69"/>
      <c r="K114" s="215">
        <v>201.48</v>
      </c>
      <c r="L114" s="129">
        <v>201.48</v>
      </c>
      <c r="M114" s="130">
        <v>201.48</v>
      </c>
      <c r="N114" s="131">
        <v>294.60000000000002</v>
      </c>
      <c r="O114" s="132">
        <v>288.60000000000002</v>
      </c>
      <c r="P114" s="193">
        <v>329.03</v>
      </c>
      <c r="Q114" s="130">
        <v>329.03</v>
      </c>
      <c r="R114" s="130">
        <v>329.03</v>
      </c>
      <c r="S114" s="130">
        <v>329.03</v>
      </c>
      <c r="T114" s="81">
        <v>329.03</v>
      </c>
      <c r="U114" s="133">
        <v>319.2</v>
      </c>
      <c r="V114" s="130">
        <v>319.2</v>
      </c>
      <c r="W114" s="130">
        <v>319.2</v>
      </c>
      <c r="X114" s="130">
        <v>319.2</v>
      </c>
      <c r="Y114" s="81">
        <v>319.2</v>
      </c>
      <c r="Z114" s="134">
        <v>43191</v>
      </c>
      <c r="AA114" s="134">
        <v>43191</v>
      </c>
      <c r="AB114" s="135">
        <v>43252</v>
      </c>
      <c r="AC114" s="135">
        <v>43282</v>
      </c>
      <c r="AD114" s="216">
        <v>43405</v>
      </c>
      <c r="AE114" s="135">
        <v>43556</v>
      </c>
      <c r="AF114" s="135">
        <v>43556</v>
      </c>
      <c r="AG114" s="135">
        <v>43556</v>
      </c>
      <c r="AH114" s="135">
        <v>43556</v>
      </c>
      <c r="AI114" s="136">
        <v>43556</v>
      </c>
      <c r="AJ114" s="135">
        <v>43922</v>
      </c>
      <c r="AK114" s="135">
        <v>43922</v>
      </c>
      <c r="AL114" s="135">
        <v>43922</v>
      </c>
      <c r="AM114" s="135">
        <v>43922</v>
      </c>
      <c r="AN114" s="136">
        <v>43922</v>
      </c>
      <c r="AO114" s="137">
        <v>44286</v>
      </c>
      <c r="AP114" s="138">
        <v>0</v>
      </c>
      <c r="AQ114" s="139">
        <v>61</v>
      </c>
      <c r="AR114" s="138">
        <v>30</v>
      </c>
      <c r="AS114" s="138">
        <v>123</v>
      </c>
      <c r="AT114" s="139">
        <v>151</v>
      </c>
      <c r="AU114" s="138">
        <v>0</v>
      </c>
      <c r="AV114" s="138">
        <v>0</v>
      </c>
      <c r="AW114" s="138">
        <v>0</v>
      </c>
      <c r="AX114" s="138">
        <v>0</v>
      </c>
      <c r="AY114" s="139">
        <v>366</v>
      </c>
      <c r="AZ114" s="138">
        <v>0</v>
      </c>
      <c r="BA114" s="138">
        <v>0</v>
      </c>
      <c r="BB114" s="138">
        <v>0</v>
      </c>
      <c r="BC114" s="138">
        <v>0</v>
      </c>
      <c r="BD114" s="139">
        <v>365</v>
      </c>
      <c r="BE114" s="140">
        <v>0</v>
      </c>
      <c r="BF114" s="141">
        <v>1</v>
      </c>
      <c r="BG114" s="140">
        <v>9.8684210526315791E-2</v>
      </c>
      <c r="BH114" s="140">
        <v>0.40460526315789475</v>
      </c>
      <c r="BI114" s="142">
        <v>0.49671052631578949</v>
      </c>
      <c r="BJ114" s="141" t="b">
        <v>1</v>
      </c>
      <c r="BK114" s="140">
        <v>0</v>
      </c>
      <c r="BL114" s="142">
        <v>0</v>
      </c>
      <c r="BM114" s="142">
        <v>0</v>
      </c>
      <c r="BN114" s="142">
        <v>0</v>
      </c>
      <c r="BO114" s="142">
        <v>1</v>
      </c>
      <c r="BP114" s="141" t="b">
        <v>1</v>
      </c>
      <c r="BQ114" s="140">
        <v>0</v>
      </c>
      <c r="BR114" s="142">
        <v>0</v>
      </c>
      <c r="BS114" s="142">
        <v>0</v>
      </c>
      <c r="BT114" s="142">
        <v>0</v>
      </c>
      <c r="BU114" s="142">
        <v>1</v>
      </c>
      <c r="BV114" s="141" t="b">
        <v>1</v>
      </c>
      <c r="BW114" s="143">
        <v>201.48</v>
      </c>
      <c r="BX114" s="144">
        <v>201.48</v>
      </c>
      <c r="BY114" s="144">
        <v>282.43026315789473</v>
      </c>
      <c r="BZ114" s="144">
        <v>329.03</v>
      </c>
      <c r="CA114" s="145">
        <v>319.2</v>
      </c>
      <c r="CB114" s="301">
        <v>0.40177815742453216</v>
      </c>
      <c r="CC114" s="286">
        <v>0.16499555083462608</v>
      </c>
      <c r="CD114" s="300">
        <v>-2.9875695225359343E-2</v>
      </c>
      <c r="CE114" s="298">
        <v>0.43</v>
      </c>
      <c r="CF114" s="299">
        <v>0.24581253014246612</v>
      </c>
      <c r="CG114" s="300">
        <v>4.8897135146857271E-2</v>
      </c>
      <c r="CH114" s="146" t="b">
        <v>1</v>
      </c>
      <c r="CI114" s="73" t="b">
        <v>1</v>
      </c>
      <c r="CJ114" s="71" t="b">
        <v>1</v>
      </c>
      <c r="CK114" s="74">
        <v>1</v>
      </c>
      <c r="CL114" s="74">
        <v>1</v>
      </c>
      <c r="CM114" s="82">
        <v>1</v>
      </c>
      <c r="CN114" s="218">
        <v>9007804.4800000023</v>
      </c>
      <c r="CO114" s="404"/>
      <c r="CP114" s="404"/>
      <c r="CQ114" s="389"/>
      <c r="CR114" s="390"/>
      <c r="CS114" s="390"/>
      <c r="CT114" s="390"/>
      <c r="CU114" s="390"/>
      <c r="CV114" s="390"/>
      <c r="CW114" s="391"/>
      <c r="CX114" s="390"/>
      <c r="CY114" s="390"/>
      <c r="CZ114" s="390"/>
      <c r="DA114" s="390"/>
      <c r="DB114" s="390"/>
      <c r="DC114" s="391"/>
      <c r="DD114" s="390"/>
      <c r="DE114" s="390"/>
      <c r="DF114" s="390"/>
      <c r="DG114" s="390"/>
      <c r="DH114" s="390"/>
      <c r="DI114" s="391"/>
      <c r="DJ114" s="390"/>
      <c r="DK114" s="390"/>
      <c r="DL114" s="390"/>
      <c r="DM114" s="390"/>
      <c r="DN114" s="390"/>
      <c r="DO114" s="391"/>
      <c r="DP114" s="270"/>
    </row>
    <row r="115" spans="1:120" ht="26.25" customHeight="1" outlineLevel="1" x14ac:dyDescent="0.2">
      <c r="A115" s="219">
        <v>33</v>
      </c>
      <c r="B115" s="366" t="s">
        <v>219</v>
      </c>
      <c r="C115" s="367" t="s">
        <v>239</v>
      </c>
      <c r="D115" s="179"/>
      <c r="E115" s="180"/>
      <c r="I115" s="69">
        <v>1</v>
      </c>
      <c r="J115" s="69"/>
      <c r="K115" s="215">
        <v>28.14</v>
      </c>
      <c r="L115" s="129">
        <v>28.14</v>
      </c>
      <c r="M115" s="130">
        <v>28.14</v>
      </c>
      <c r="N115" s="131">
        <v>41.04</v>
      </c>
      <c r="O115" s="132">
        <v>34.799999999999997</v>
      </c>
      <c r="P115" s="193">
        <v>42.71</v>
      </c>
      <c r="Q115" s="130">
        <v>42.71</v>
      </c>
      <c r="R115" s="130">
        <v>42.71</v>
      </c>
      <c r="S115" s="130">
        <v>42.71</v>
      </c>
      <c r="T115" s="81">
        <v>42.71</v>
      </c>
      <c r="U115" s="133">
        <v>41.43</v>
      </c>
      <c r="V115" s="130">
        <v>41.43</v>
      </c>
      <c r="W115" s="130">
        <v>41.43</v>
      </c>
      <c r="X115" s="130">
        <v>41.43</v>
      </c>
      <c r="Y115" s="81">
        <v>41.43</v>
      </c>
      <c r="Z115" s="134">
        <v>43191</v>
      </c>
      <c r="AA115" s="134">
        <v>43191</v>
      </c>
      <c r="AB115" s="135">
        <v>43252</v>
      </c>
      <c r="AC115" s="135">
        <v>43282</v>
      </c>
      <c r="AD115" s="216">
        <v>43405</v>
      </c>
      <c r="AE115" s="135">
        <v>43556</v>
      </c>
      <c r="AF115" s="135">
        <v>43556</v>
      </c>
      <c r="AG115" s="135">
        <v>43556</v>
      </c>
      <c r="AH115" s="135">
        <v>43556</v>
      </c>
      <c r="AI115" s="136">
        <v>43556</v>
      </c>
      <c r="AJ115" s="135">
        <v>43922</v>
      </c>
      <c r="AK115" s="135">
        <v>43922</v>
      </c>
      <c r="AL115" s="135">
        <v>43922</v>
      </c>
      <c r="AM115" s="135">
        <v>43922</v>
      </c>
      <c r="AN115" s="136">
        <v>43922</v>
      </c>
      <c r="AO115" s="137">
        <v>44286</v>
      </c>
      <c r="AP115" s="138">
        <v>0</v>
      </c>
      <c r="AQ115" s="139">
        <v>61</v>
      </c>
      <c r="AR115" s="138">
        <v>30</v>
      </c>
      <c r="AS115" s="138">
        <v>123</v>
      </c>
      <c r="AT115" s="139">
        <v>151</v>
      </c>
      <c r="AU115" s="138">
        <v>0</v>
      </c>
      <c r="AV115" s="138">
        <v>0</v>
      </c>
      <c r="AW115" s="138">
        <v>0</v>
      </c>
      <c r="AX115" s="138">
        <v>0</v>
      </c>
      <c r="AY115" s="139">
        <v>366</v>
      </c>
      <c r="AZ115" s="138">
        <v>0</v>
      </c>
      <c r="BA115" s="138">
        <v>0</v>
      </c>
      <c r="BB115" s="138">
        <v>0</v>
      </c>
      <c r="BC115" s="138">
        <v>0</v>
      </c>
      <c r="BD115" s="139">
        <v>365</v>
      </c>
      <c r="BE115" s="140">
        <v>0</v>
      </c>
      <c r="BF115" s="141">
        <v>1</v>
      </c>
      <c r="BG115" s="140">
        <v>9.8684210526315791E-2</v>
      </c>
      <c r="BH115" s="140">
        <v>0.40460526315789475</v>
      </c>
      <c r="BI115" s="142">
        <v>0.49671052631578949</v>
      </c>
      <c r="BJ115" s="141" t="b">
        <v>1</v>
      </c>
      <c r="BK115" s="140">
        <v>0</v>
      </c>
      <c r="BL115" s="142">
        <v>0</v>
      </c>
      <c r="BM115" s="142">
        <v>0</v>
      </c>
      <c r="BN115" s="142">
        <v>0</v>
      </c>
      <c r="BO115" s="142">
        <v>1</v>
      </c>
      <c r="BP115" s="141" t="b">
        <v>1</v>
      </c>
      <c r="BQ115" s="140">
        <v>0</v>
      </c>
      <c r="BR115" s="142">
        <v>0</v>
      </c>
      <c r="BS115" s="142">
        <v>0</v>
      </c>
      <c r="BT115" s="142">
        <v>0</v>
      </c>
      <c r="BU115" s="142">
        <v>1</v>
      </c>
      <c r="BV115" s="141" t="b">
        <v>1</v>
      </c>
      <c r="BW115" s="143">
        <v>28.14</v>
      </c>
      <c r="BX115" s="144">
        <v>28.14</v>
      </c>
      <c r="BY115" s="144">
        <v>36.667500000000004</v>
      </c>
      <c r="BZ115" s="144">
        <v>42.71</v>
      </c>
      <c r="CA115" s="145">
        <v>41.43</v>
      </c>
      <c r="CB115" s="301">
        <v>0.30303837953091695</v>
      </c>
      <c r="CC115" s="286">
        <v>0.16479170927933445</v>
      </c>
      <c r="CD115" s="300">
        <v>-2.9969562163427794E-2</v>
      </c>
      <c r="CE115" s="298">
        <v>0.43</v>
      </c>
      <c r="CF115" s="299">
        <v>0.24581253014246612</v>
      </c>
      <c r="CG115" s="300">
        <v>4.8897135146857271E-2</v>
      </c>
      <c r="CH115" s="146" t="b">
        <v>1</v>
      </c>
      <c r="CI115" s="73" t="b">
        <v>1</v>
      </c>
      <c r="CJ115" s="71" t="b">
        <v>1</v>
      </c>
      <c r="CK115" s="74">
        <v>1</v>
      </c>
      <c r="CL115" s="74">
        <v>1</v>
      </c>
      <c r="CM115" s="82">
        <v>1</v>
      </c>
      <c r="CN115" s="220">
        <v>7486114.9999999981</v>
      </c>
      <c r="CO115" s="405"/>
      <c r="CP115" s="405"/>
      <c r="CQ115" s="389"/>
      <c r="CR115" s="390"/>
      <c r="CS115" s="390"/>
      <c r="CT115" s="390"/>
      <c r="CU115" s="390"/>
      <c r="CV115" s="390"/>
      <c r="CW115" s="391"/>
      <c r="CX115" s="390"/>
      <c r="CY115" s="390"/>
      <c r="CZ115" s="390"/>
      <c r="DA115" s="390"/>
      <c r="DB115" s="390"/>
      <c r="DC115" s="391"/>
      <c r="DD115" s="390"/>
      <c r="DE115" s="390"/>
      <c r="DF115" s="390"/>
      <c r="DG115" s="390"/>
      <c r="DH115" s="390"/>
      <c r="DI115" s="391"/>
      <c r="DJ115" s="390"/>
      <c r="DK115" s="390"/>
      <c r="DL115" s="390"/>
      <c r="DM115" s="390"/>
      <c r="DN115" s="390"/>
      <c r="DO115" s="391"/>
      <c r="DP115" s="270"/>
    </row>
    <row r="116" spans="1:120" ht="12" x14ac:dyDescent="0.25">
      <c r="B116" s="180"/>
      <c r="C116" s="180"/>
      <c r="D116" s="179"/>
      <c r="E116" s="180"/>
      <c r="F116" s="149"/>
      <c r="G116" s="149"/>
      <c r="H116" s="149"/>
      <c r="I116" s="150"/>
      <c r="J116" s="149"/>
      <c r="K116" s="70"/>
      <c r="L116" s="69"/>
      <c r="M116" s="70"/>
      <c r="N116" s="70"/>
      <c r="O116" s="70"/>
      <c r="P116" s="70"/>
      <c r="Q116" s="70"/>
      <c r="R116" s="70"/>
      <c r="S116" s="70"/>
      <c r="T116" s="70"/>
      <c r="U116" s="70"/>
      <c r="V116" s="70"/>
      <c r="W116" s="70"/>
      <c r="X116" s="70"/>
      <c r="Y116" s="70"/>
      <c r="Z116" s="70"/>
      <c r="AA116" s="70"/>
      <c r="AB116" s="70"/>
      <c r="AC116" s="70"/>
      <c r="AD116" s="70"/>
      <c r="AE116" s="70"/>
      <c r="AF116" s="70"/>
      <c r="AG116" s="70"/>
      <c r="AH116" s="70"/>
      <c r="AI116" s="70"/>
      <c r="AJ116" s="70"/>
      <c r="AK116" s="70"/>
      <c r="AL116" s="70"/>
      <c r="AM116" s="70"/>
      <c r="AN116" s="70"/>
      <c r="AO116" s="70"/>
      <c r="AP116" s="70"/>
      <c r="AQ116" s="69"/>
      <c r="AR116" s="70"/>
      <c r="AS116" s="70"/>
      <c r="AT116" s="70"/>
      <c r="AU116" s="70"/>
      <c r="AV116" s="70"/>
      <c r="AW116" s="70"/>
      <c r="AX116" s="70"/>
      <c r="AY116" s="70"/>
      <c r="AZ116" s="70"/>
      <c r="BA116" s="70"/>
      <c r="BB116" s="70"/>
      <c r="BC116" s="70"/>
      <c r="BD116" s="70"/>
      <c r="BE116" s="70"/>
      <c r="BF116" s="69"/>
      <c r="BG116" s="70"/>
      <c r="BH116" s="70"/>
      <c r="BI116" s="70"/>
      <c r="BJ116" s="69"/>
      <c r="BK116" s="70"/>
      <c r="BL116" s="70"/>
      <c r="BM116" s="70"/>
      <c r="BN116" s="70"/>
      <c r="BO116" s="70"/>
      <c r="BP116" s="69"/>
      <c r="BQ116" s="70"/>
      <c r="BR116" s="70"/>
      <c r="BS116" s="70"/>
      <c r="BT116" s="70"/>
      <c r="BU116" s="70"/>
      <c r="BV116" s="70"/>
      <c r="BW116" s="190"/>
      <c r="BX116" s="210"/>
      <c r="BY116" s="210"/>
      <c r="BZ116" s="210"/>
      <c r="CA116" s="221"/>
      <c r="CB116" s="70"/>
      <c r="CC116" s="70"/>
      <c r="CD116" s="70"/>
      <c r="CE116" s="70"/>
      <c r="CF116" s="70"/>
      <c r="CG116" s="70"/>
      <c r="CH116" s="70"/>
      <c r="CI116" s="70"/>
      <c r="CJ116" s="70"/>
      <c r="CK116" s="70"/>
      <c r="CL116" s="70"/>
      <c r="CM116" s="70"/>
      <c r="CN116" s="70"/>
      <c r="CO116" s="70"/>
      <c r="CP116" s="70"/>
      <c r="CQ116" s="70"/>
      <c r="CR116" s="222"/>
      <c r="CS116" s="222"/>
      <c r="CT116" s="222"/>
      <c r="CU116" s="222"/>
      <c r="CV116" s="222"/>
    </row>
    <row r="117" spans="1:120" ht="12" x14ac:dyDescent="0.25">
      <c r="B117" s="180"/>
      <c r="C117" s="180"/>
      <c r="D117" s="223"/>
      <c r="E117" s="180"/>
      <c r="F117" s="149"/>
      <c r="G117" s="149"/>
      <c r="H117" s="149"/>
      <c r="I117" s="150"/>
      <c r="J117" s="149"/>
      <c r="K117" s="70"/>
      <c r="L117" s="69"/>
      <c r="M117" s="70"/>
      <c r="N117" s="70"/>
      <c r="O117" s="70"/>
      <c r="P117" s="70"/>
      <c r="Q117" s="70"/>
      <c r="R117" s="70"/>
      <c r="S117" s="70"/>
      <c r="T117" s="70"/>
      <c r="U117" s="70"/>
      <c r="V117" s="70"/>
      <c r="W117" s="70"/>
      <c r="X117" s="70"/>
      <c r="Y117" s="70"/>
      <c r="Z117" s="70"/>
      <c r="AA117" s="70"/>
      <c r="AB117" s="70"/>
      <c r="AC117" s="70"/>
      <c r="AD117" s="70"/>
      <c r="AE117" s="70"/>
      <c r="AF117" s="70"/>
      <c r="AG117" s="70"/>
      <c r="AH117" s="70"/>
      <c r="AI117" s="70"/>
      <c r="AJ117" s="70"/>
      <c r="AK117" s="70"/>
      <c r="AL117" s="70"/>
      <c r="AM117" s="70"/>
      <c r="AN117" s="70"/>
      <c r="AO117" s="70"/>
      <c r="AP117" s="70"/>
      <c r="AQ117" s="69"/>
      <c r="AR117" s="70"/>
      <c r="AS117" s="70"/>
      <c r="AT117" s="70"/>
      <c r="AU117" s="70"/>
      <c r="AV117" s="70"/>
      <c r="AW117" s="70"/>
      <c r="AX117" s="70"/>
      <c r="AY117" s="70"/>
      <c r="AZ117" s="70"/>
      <c r="BA117" s="70"/>
      <c r="BB117" s="70"/>
      <c r="BC117" s="70"/>
      <c r="BD117" s="70"/>
      <c r="BE117" s="70"/>
      <c r="BF117" s="69"/>
      <c r="BG117" s="70"/>
      <c r="BH117" s="70"/>
      <c r="BI117" s="70"/>
      <c r="BJ117" s="69"/>
      <c r="BK117" s="70"/>
      <c r="BL117" s="70"/>
      <c r="BM117" s="70"/>
      <c r="BN117" s="70"/>
      <c r="BO117" s="70"/>
      <c r="BP117" s="69"/>
      <c r="BQ117" s="70"/>
      <c r="BR117" s="70"/>
      <c r="BS117" s="70"/>
      <c r="BT117" s="70"/>
      <c r="BU117" s="70"/>
      <c r="BV117" s="70"/>
      <c r="BW117" s="190"/>
      <c r="BX117" s="210"/>
      <c r="BY117" s="210"/>
      <c r="BZ117" s="210"/>
      <c r="CA117" s="221"/>
      <c r="CB117" s="70"/>
      <c r="CC117" s="70"/>
      <c r="CD117" s="70"/>
      <c r="CE117" s="70"/>
      <c r="CF117" s="70"/>
      <c r="CG117" s="70"/>
      <c r="CH117" s="70"/>
      <c r="CI117" s="70"/>
      <c r="CJ117" s="70"/>
      <c r="CK117" s="70"/>
      <c r="CL117" s="70"/>
      <c r="CM117" s="70"/>
      <c r="CN117" s="70"/>
      <c r="CO117" s="70"/>
      <c r="CP117" s="70"/>
      <c r="CQ117" s="70"/>
      <c r="CR117" s="222"/>
      <c r="CS117" s="222"/>
      <c r="CT117" s="222"/>
      <c r="CU117" s="222"/>
      <c r="CV117" s="222"/>
    </row>
    <row r="118" spans="1:120" ht="12" hidden="1" customHeight="1" x14ac:dyDescent="0.25">
      <c r="A118" s="224"/>
      <c r="B118" s="369"/>
      <c r="C118" s="369"/>
      <c r="D118" s="226"/>
      <c r="E118" s="225"/>
      <c r="F118" s="227"/>
      <c r="G118" s="227"/>
      <c r="H118" s="227"/>
      <c r="I118" s="228"/>
      <c r="J118" s="227"/>
      <c r="K118" s="70"/>
      <c r="L118" s="69"/>
      <c r="M118" s="70"/>
      <c r="N118" s="70"/>
      <c r="O118" s="70"/>
      <c r="P118" s="70"/>
      <c r="Q118" s="70"/>
      <c r="R118" s="70"/>
      <c r="S118" s="70"/>
      <c r="T118" s="70"/>
      <c r="U118" s="70"/>
      <c r="V118" s="70"/>
      <c r="W118" s="70"/>
      <c r="X118" s="70"/>
      <c r="Y118" s="70"/>
      <c r="Z118" s="70"/>
      <c r="AA118" s="70"/>
      <c r="AB118" s="70"/>
      <c r="AC118" s="70"/>
      <c r="AD118" s="70"/>
      <c r="AE118" s="70"/>
      <c r="AF118" s="70"/>
      <c r="AG118" s="70"/>
      <c r="AH118" s="70"/>
      <c r="AI118" s="70"/>
      <c r="AJ118" s="70"/>
      <c r="AK118" s="70"/>
      <c r="AL118" s="70"/>
      <c r="AM118" s="70"/>
      <c r="AN118" s="70"/>
      <c r="AO118" s="70"/>
      <c r="AP118" s="70"/>
      <c r="AQ118" s="69"/>
      <c r="AR118" s="70"/>
      <c r="AS118" s="70"/>
      <c r="AT118" s="70"/>
      <c r="AU118" s="70"/>
      <c r="AV118" s="70"/>
      <c r="AW118" s="70"/>
      <c r="AX118" s="70"/>
      <c r="AY118" s="70"/>
      <c r="AZ118" s="70"/>
      <c r="BA118" s="70"/>
      <c r="BB118" s="70"/>
      <c r="BC118" s="70"/>
      <c r="BD118" s="70"/>
      <c r="BE118" s="70"/>
      <c r="BF118" s="69"/>
      <c r="BG118" s="70"/>
      <c r="BH118" s="70"/>
      <c r="BI118" s="70"/>
      <c r="BJ118" s="69"/>
      <c r="BK118" s="70"/>
      <c r="BL118" s="70"/>
      <c r="BM118" s="70"/>
      <c r="BN118" s="70"/>
      <c r="BO118" s="70"/>
      <c r="BP118" s="69"/>
      <c r="BQ118" s="70"/>
      <c r="BR118" s="70"/>
      <c r="BS118" s="70"/>
      <c r="BT118" s="70"/>
      <c r="BU118" s="70"/>
      <c r="BV118" s="70"/>
      <c r="BW118" s="190"/>
      <c r="BX118" s="210"/>
      <c r="BY118" s="210"/>
      <c r="BZ118" s="210"/>
      <c r="CA118" s="221"/>
      <c r="CB118" s="70"/>
      <c r="CC118" s="70"/>
      <c r="CD118" s="70"/>
      <c r="CE118" s="70"/>
      <c r="CF118" s="70"/>
      <c r="CG118" s="70"/>
      <c r="CH118" s="70"/>
      <c r="CI118" s="70"/>
      <c r="CJ118" s="70"/>
      <c r="CK118" s="70"/>
      <c r="CL118" s="70"/>
      <c r="CM118" s="70"/>
      <c r="CN118" s="70"/>
      <c r="CO118" s="70"/>
      <c r="CP118" s="70"/>
      <c r="CQ118" s="70"/>
      <c r="CR118" s="222"/>
      <c r="CS118" s="222"/>
      <c r="CT118" s="222"/>
      <c r="CU118" s="222"/>
      <c r="CV118" s="222"/>
    </row>
    <row r="119" spans="1:120" ht="12" hidden="1" customHeight="1" x14ac:dyDescent="0.25">
      <c r="A119" s="229"/>
      <c r="B119" s="370" t="s">
        <v>90</v>
      </c>
      <c r="C119" s="370"/>
      <c r="D119" s="231"/>
      <c r="E119" s="230"/>
      <c r="F119" s="192"/>
      <c r="G119" s="192"/>
      <c r="H119" s="192"/>
      <c r="I119" s="232"/>
      <c r="J119" s="192"/>
      <c r="K119" s="70" t="s">
        <v>91</v>
      </c>
      <c r="L119" s="69" t="s">
        <v>92</v>
      </c>
      <c r="M119" s="70" t="s">
        <v>93</v>
      </c>
      <c r="N119" s="70" t="s">
        <v>94</v>
      </c>
      <c r="O119" s="70"/>
      <c r="P119" s="70"/>
      <c r="Q119" s="70"/>
      <c r="R119" s="70"/>
      <c r="S119" s="70"/>
      <c r="T119" s="70"/>
      <c r="U119" s="70"/>
      <c r="V119" s="70"/>
      <c r="W119" s="70"/>
      <c r="X119" s="70"/>
      <c r="Y119" s="70"/>
      <c r="Z119" s="70"/>
      <c r="AA119" s="70"/>
      <c r="AB119" s="70"/>
      <c r="AC119" s="70"/>
      <c r="AD119" s="70"/>
      <c r="AE119" s="70"/>
      <c r="AF119" s="70"/>
      <c r="AG119" s="70"/>
      <c r="AH119" s="70"/>
      <c r="AI119" s="70"/>
      <c r="AJ119" s="70"/>
      <c r="AK119" s="70"/>
      <c r="AL119" s="70"/>
      <c r="AM119" s="70"/>
      <c r="AN119" s="70"/>
      <c r="AO119" s="70"/>
      <c r="AP119" s="70"/>
      <c r="AQ119" s="69"/>
      <c r="AR119" s="70"/>
      <c r="AS119" s="70"/>
      <c r="AT119" s="70"/>
      <c r="AU119" s="70"/>
      <c r="AV119" s="70"/>
      <c r="AW119" s="70"/>
      <c r="AX119" s="70"/>
      <c r="AY119" s="70"/>
      <c r="AZ119" s="70"/>
      <c r="BA119" s="70"/>
      <c r="BB119" s="70"/>
      <c r="BC119" s="70"/>
      <c r="BD119" s="70"/>
      <c r="BE119" s="70"/>
      <c r="BF119" s="69"/>
      <c r="BG119" s="70"/>
      <c r="BH119" s="70"/>
      <c r="BI119" s="70"/>
      <c r="BJ119" s="69"/>
      <c r="BK119" s="70"/>
      <c r="BL119" s="70"/>
      <c r="BM119" s="70"/>
      <c r="BN119" s="70"/>
      <c r="BO119" s="70"/>
      <c r="BP119" s="69"/>
      <c r="BQ119" s="70"/>
      <c r="BR119" s="70"/>
      <c r="BS119" s="70"/>
      <c r="BT119" s="70"/>
      <c r="BU119" s="70"/>
      <c r="BV119" s="70"/>
      <c r="BW119" s="190"/>
      <c r="BX119" s="210"/>
      <c r="BY119" s="210"/>
      <c r="BZ119" s="210"/>
      <c r="CA119" s="221"/>
      <c r="CB119" s="70"/>
      <c r="CC119" s="70"/>
      <c r="CD119" s="70"/>
      <c r="CE119" s="70"/>
      <c r="CF119" s="70"/>
      <c r="CG119" s="70"/>
      <c r="CH119" s="70"/>
      <c r="CI119" s="70"/>
      <c r="CJ119" s="70"/>
      <c r="CK119" s="70"/>
      <c r="CL119" s="70"/>
      <c r="CM119" s="70"/>
      <c r="CN119" s="70"/>
      <c r="CO119" s="70"/>
      <c r="CP119" s="70"/>
      <c r="CQ119" s="70"/>
      <c r="CR119" s="222"/>
      <c r="CS119" s="222"/>
      <c r="CT119" s="222"/>
      <c r="CU119" s="222"/>
      <c r="CV119" s="222"/>
    </row>
    <row r="120" spans="1:120" ht="12" hidden="1" customHeight="1" x14ac:dyDescent="0.25">
      <c r="A120" s="229"/>
      <c r="B120" s="371" t="s">
        <v>95</v>
      </c>
      <c r="C120" s="371"/>
      <c r="D120" s="234"/>
      <c r="E120" s="233"/>
      <c r="F120" s="192"/>
      <c r="G120" s="192"/>
      <c r="H120" s="192"/>
      <c r="I120" s="232"/>
      <c r="J120" s="192"/>
      <c r="K120" s="70">
        <v>18076141.129677996</v>
      </c>
      <c r="L120" s="69">
        <v>24895860.046814129</v>
      </c>
      <c r="M120" s="70">
        <v>70478635.520000026</v>
      </c>
      <c r="N120" s="70">
        <v>38429224.285452805</v>
      </c>
      <c r="O120" s="70"/>
      <c r="P120" s="70"/>
      <c r="Q120" s="70"/>
      <c r="R120" s="70"/>
      <c r="S120" s="70"/>
      <c r="T120" s="70"/>
      <c r="U120" s="70"/>
      <c r="V120" s="70"/>
      <c r="W120" s="70"/>
      <c r="X120" s="70"/>
      <c r="Y120" s="70"/>
      <c r="Z120" s="70"/>
      <c r="AA120" s="70"/>
      <c r="AB120" s="70"/>
      <c r="AC120" s="70"/>
      <c r="AD120" s="70"/>
      <c r="AE120" s="70"/>
      <c r="AF120" s="70"/>
      <c r="AG120" s="70"/>
      <c r="AH120" s="70"/>
      <c r="AI120" s="70"/>
      <c r="AJ120" s="70"/>
      <c r="AK120" s="70"/>
      <c r="AL120" s="70"/>
      <c r="AM120" s="70"/>
      <c r="AN120" s="70"/>
      <c r="AO120" s="70"/>
      <c r="AP120" s="70"/>
      <c r="AQ120" s="69"/>
      <c r="AR120" s="70"/>
      <c r="AS120" s="70"/>
      <c r="AT120" s="70"/>
      <c r="AU120" s="70"/>
      <c r="AV120" s="70"/>
      <c r="AW120" s="70"/>
      <c r="AX120" s="70"/>
      <c r="AY120" s="70"/>
      <c r="AZ120" s="70"/>
      <c r="BA120" s="70"/>
      <c r="BB120" s="70"/>
      <c r="BC120" s="70"/>
      <c r="BD120" s="70"/>
      <c r="BE120" s="70"/>
      <c r="BF120" s="69"/>
      <c r="BG120" s="70"/>
      <c r="BH120" s="70"/>
      <c r="BI120" s="70"/>
      <c r="BJ120" s="69"/>
      <c r="BK120" s="70"/>
      <c r="BL120" s="70"/>
      <c r="BM120" s="70"/>
      <c r="BN120" s="70"/>
      <c r="BO120" s="70"/>
      <c r="BP120" s="69"/>
      <c r="BQ120" s="70"/>
      <c r="BR120" s="70"/>
      <c r="BS120" s="70"/>
      <c r="BT120" s="70"/>
      <c r="BU120" s="70"/>
      <c r="BV120" s="70"/>
      <c r="BW120" s="190"/>
      <c r="BX120" s="210"/>
      <c r="BY120" s="210"/>
      <c r="BZ120" s="210"/>
      <c r="CA120" s="221"/>
      <c r="CB120" s="70"/>
      <c r="CC120" s="70"/>
      <c r="CD120" s="70"/>
      <c r="CE120" s="70"/>
      <c r="CF120" s="70"/>
      <c r="CG120" s="70"/>
      <c r="CH120" s="70"/>
      <c r="CI120" s="70"/>
      <c r="CJ120" s="70"/>
      <c r="CK120" s="70"/>
      <c r="CL120" s="70"/>
      <c r="CM120" s="70"/>
      <c r="CN120" s="70">
        <v>157337253.17000005</v>
      </c>
      <c r="CO120" s="70"/>
      <c r="CP120" s="70"/>
      <c r="CQ120" s="70"/>
      <c r="CR120" s="222"/>
      <c r="CS120" s="222"/>
      <c r="CT120" s="222"/>
      <c r="CU120" s="222"/>
      <c r="CV120" s="222"/>
    </row>
    <row r="121" spans="1:120" ht="12" hidden="1" customHeight="1" x14ac:dyDescent="0.25">
      <c r="A121" s="229"/>
      <c r="B121" s="371" t="s">
        <v>96</v>
      </c>
      <c r="C121" s="371"/>
      <c r="D121" s="234"/>
      <c r="E121" s="233"/>
      <c r="F121" s="192"/>
      <c r="G121" s="192"/>
      <c r="H121" s="192"/>
      <c r="I121" s="232"/>
      <c r="J121" s="192"/>
      <c r="K121" s="70"/>
      <c r="L121" s="69"/>
      <c r="M121" s="70"/>
      <c r="N121" s="70"/>
      <c r="O121" s="70"/>
      <c r="P121" s="70"/>
      <c r="Q121" s="70"/>
      <c r="R121" s="70"/>
      <c r="S121" s="70"/>
      <c r="T121" s="70"/>
      <c r="U121" s="70"/>
      <c r="V121" s="70"/>
      <c r="W121" s="70"/>
      <c r="X121" s="70"/>
      <c r="Y121" s="70"/>
      <c r="Z121" s="70"/>
      <c r="AA121" s="70"/>
      <c r="AB121" s="70"/>
      <c r="AC121" s="70"/>
      <c r="AD121" s="70"/>
      <c r="AE121" s="70"/>
      <c r="AF121" s="70"/>
      <c r="AG121" s="70"/>
      <c r="AH121" s="70"/>
      <c r="AI121" s="70"/>
      <c r="AJ121" s="70"/>
      <c r="AK121" s="70"/>
      <c r="AL121" s="70"/>
      <c r="AM121" s="70"/>
      <c r="AN121" s="70"/>
      <c r="AO121" s="70"/>
      <c r="AP121" s="70"/>
      <c r="AQ121" s="69"/>
      <c r="AR121" s="70"/>
      <c r="AS121" s="70"/>
      <c r="AT121" s="70"/>
      <c r="AU121" s="70"/>
      <c r="AV121" s="70"/>
      <c r="AW121" s="70"/>
      <c r="AX121" s="70"/>
      <c r="AY121" s="70"/>
      <c r="AZ121" s="70"/>
      <c r="BA121" s="70"/>
      <c r="BB121" s="70"/>
      <c r="BC121" s="70"/>
      <c r="BD121" s="70"/>
      <c r="BE121" s="70"/>
      <c r="BF121" s="69"/>
      <c r="BG121" s="70"/>
      <c r="BH121" s="70"/>
      <c r="BI121" s="70"/>
      <c r="BJ121" s="69"/>
      <c r="BK121" s="70"/>
      <c r="BL121" s="70"/>
      <c r="BM121" s="70"/>
      <c r="BN121" s="70"/>
      <c r="BO121" s="70"/>
      <c r="BP121" s="69"/>
      <c r="BQ121" s="70"/>
      <c r="BR121" s="70"/>
      <c r="BS121" s="70"/>
      <c r="BT121" s="70"/>
      <c r="BU121" s="70"/>
      <c r="BV121" s="70"/>
      <c r="BW121" s="190"/>
      <c r="BX121" s="210"/>
      <c r="BY121" s="210"/>
      <c r="BZ121" s="210"/>
      <c r="CA121" s="221"/>
      <c r="CB121" s="70"/>
      <c r="CC121" s="70"/>
      <c r="CD121" s="70"/>
      <c r="CE121" s="70"/>
      <c r="CF121" s="70"/>
      <c r="CG121" s="70"/>
      <c r="CH121" s="70"/>
      <c r="CI121" s="70"/>
      <c r="CJ121" s="70"/>
      <c r="CK121" s="70"/>
      <c r="CL121" s="70"/>
      <c r="CM121" s="70"/>
      <c r="CN121" s="70"/>
      <c r="CO121" s="70"/>
      <c r="CP121" s="70"/>
      <c r="CQ121" s="70"/>
      <c r="CR121" s="222"/>
      <c r="CS121" s="222"/>
      <c r="CT121" s="222"/>
      <c r="CU121" s="222"/>
      <c r="CV121" s="222"/>
    </row>
    <row r="122" spans="1:120" ht="12" hidden="1" customHeight="1" x14ac:dyDescent="0.25">
      <c r="A122" s="229"/>
      <c r="B122" s="371" t="s">
        <v>97</v>
      </c>
      <c r="C122" s="371"/>
      <c r="D122" s="234"/>
      <c r="E122" s="233"/>
      <c r="F122" s="192"/>
      <c r="G122" s="192"/>
      <c r="H122" s="192"/>
      <c r="I122" s="232"/>
      <c r="J122" s="192"/>
      <c r="K122" s="70">
        <v>-18076141.129677996</v>
      </c>
      <c r="L122" s="69">
        <v>-24895860.046814129</v>
      </c>
      <c r="M122" s="70">
        <v>-70478635.520000026</v>
      </c>
      <c r="N122" s="70">
        <v>-38429224.285452805</v>
      </c>
      <c r="O122" s="70"/>
      <c r="P122" s="70"/>
      <c r="Q122" s="70"/>
      <c r="R122" s="70"/>
      <c r="S122" s="70"/>
      <c r="T122" s="70"/>
      <c r="U122" s="70"/>
      <c r="V122" s="70"/>
      <c r="W122" s="70"/>
      <c r="X122" s="70"/>
      <c r="Y122" s="70"/>
      <c r="Z122" s="70"/>
      <c r="AA122" s="70"/>
      <c r="AB122" s="70"/>
      <c r="AC122" s="70"/>
      <c r="AD122" s="70"/>
      <c r="AE122" s="70"/>
      <c r="AF122" s="70"/>
      <c r="AG122" s="70"/>
      <c r="AH122" s="70"/>
      <c r="AI122" s="70"/>
      <c r="AJ122" s="70"/>
      <c r="AK122" s="70"/>
      <c r="AL122" s="70"/>
      <c r="AM122" s="70"/>
      <c r="AN122" s="70"/>
      <c r="AO122" s="70"/>
      <c r="AP122" s="70"/>
      <c r="AQ122" s="69"/>
      <c r="AR122" s="70"/>
      <c r="AS122" s="70"/>
      <c r="AT122" s="70"/>
      <c r="AU122" s="70"/>
      <c r="AV122" s="70"/>
      <c r="AW122" s="70"/>
      <c r="AX122" s="70"/>
      <c r="AY122" s="70"/>
      <c r="AZ122" s="70"/>
      <c r="BA122" s="70"/>
      <c r="BB122" s="70"/>
      <c r="BC122" s="70"/>
      <c r="BD122" s="70"/>
      <c r="BE122" s="70"/>
      <c r="BF122" s="69"/>
      <c r="BG122" s="70"/>
      <c r="BH122" s="70"/>
      <c r="BI122" s="70"/>
      <c r="BJ122" s="69"/>
      <c r="BK122" s="70"/>
      <c r="BL122" s="70"/>
      <c r="BM122" s="70"/>
      <c r="BN122" s="70"/>
      <c r="BO122" s="70"/>
      <c r="BP122" s="69"/>
      <c r="BQ122" s="70"/>
      <c r="BR122" s="70"/>
      <c r="BS122" s="70"/>
      <c r="BT122" s="70"/>
      <c r="BU122" s="70"/>
      <c r="BV122" s="70"/>
      <c r="BW122" s="190"/>
      <c r="BX122" s="210"/>
      <c r="BY122" s="210"/>
      <c r="BZ122" s="210"/>
      <c r="CA122" s="221"/>
      <c r="CB122" s="70"/>
      <c r="CC122" s="70"/>
      <c r="CD122" s="70"/>
      <c r="CE122" s="70"/>
      <c r="CF122" s="70"/>
      <c r="CG122" s="70"/>
      <c r="CH122" s="70"/>
      <c r="CI122" s="70"/>
      <c r="CJ122" s="70"/>
      <c r="CK122" s="70"/>
      <c r="CL122" s="70"/>
      <c r="CM122" s="70"/>
      <c r="CN122" s="70"/>
      <c r="CO122" s="70"/>
      <c r="CP122" s="70"/>
      <c r="CQ122" s="70"/>
      <c r="CR122" s="222"/>
      <c r="CS122" s="222"/>
      <c r="CT122" s="222"/>
      <c r="CU122" s="222"/>
      <c r="CV122" s="222"/>
    </row>
    <row r="123" spans="1:120" ht="12" hidden="1" customHeight="1" x14ac:dyDescent="0.25">
      <c r="A123" s="229"/>
      <c r="B123" s="371"/>
      <c r="C123" s="371"/>
      <c r="D123" s="234"/>
      <c r="E123" s="233"/>
      <c r="F123" s="192"/>
      <c r="G123" s="192"/>
      <c r="H123" s="192"/>
      <c r="I123" s="232"/>
      <c r="J123" s="192"/>
      <c r="K123" s="70"/>
      <c r="L123" s="69"/>
      <c r="M123" s="70"/>
      <c r="N123" s="70"/>
      <c r="O123" s="70"/>
      <c r="P123" s="70"/>
      <c r="Q123" s="70"/>
      <c r="R123" s="70"/>
      <c r="S123" s="70"/>
      <c r="T123" s="70"/>
      <c r="U123" s="70"/>
      <c r="V123" s="70"/>
      <c r="W123" s="70"/>
      <c r="X123" s="70"/>
      <c r="Y123" s="70"/>
      <c r="Z123" s="70"/>
      <c r="AA123" s="70"/>
      <c r="AB123" s="70"/>
      <c r="AC123" s="70"/>
      <c r="AD123" s="70"/>
      <c r="AE123" s="70"/>
      <c r="AF123" s="70"/>
      <c r="AG123" s="70"/>
      <c r="AH123" s="70"/>
      <c r="AI123" s="70"/>
      <c r="AJ123" s="70"/>
      <c r="AK123" s="70"/>
      <c r="AL123" s="70"/>
      <c r="AM123" s="70"/>
      <c r="AN123" s="70"/>
      <c r="AO123" s="70"/>
      <c r="AP123" s="70"/>
      <c r="AQ123" s="69"/>
      <c r="AR123" s="70"/>
      <c r="AS123" s="70"/>
      <c r="AT123" s="70"/>
      <c r="AU123" s="70"/>
      <c r="AV123" s="70"/>
      <c r="AW123" s="70"/>
      <c r="AX123" s="70"/>
      <c r="AY123" s="70"/>
      <c r="AZ123" s="70"/>
      <c r="BA123" s="70"/>
      <c r="BB123" s="70"/>
      <c r="BC123" s="70"/>
      <c r="BD123" s="70"/>
      <c r="BE123" s="70"/>
      <c r="BF123" s="69"/>
      <c r="BG123" s="70"/>
      <c r="BH123" s="70"/>
      <c r="BI123" s="70"/>
      <c r="BJ123" s="69"/>
      <c r="BK123" s="70"/>
      <c r="BL123" s="70"/>
      <c r="BM123" s="70"/>
      <c r="BN123" s="70"/>
      <c r="BO123" s="70"/>
      <c r="BP123" s="69"/>
      <c r="BQ123" s="70"/>
      <c r="BR123" s="70"/>
      <c r="BS123" s="70"/>
      <c r="BT123" s="70"/>
      <c r="BU123" s="70"/>
      <c r="BV123" s="70"/>
      <c r="BW123" s="190"/>
      <c r="BX123" s="210"/>
      <c r="BY123" s="210"/>
      <c r="BZ123" s="210"/>
      <c r="CA123" s="221"/>
      <c r="CB123" s="70"/>
      <c r="CC123" s="70"/>
      <c r="CD123" s="70"/>
      <c r="CE123" s="70"/>
      <c r="CF123" s="70"/>
      <c r="CG123" s="70"/>
      <c r="CH123" s="70"/>
      <c r="CI123" s="70"/>
      <c r="CJ123" s="70"/>
      <c r="CK123" s="70"/>
      <c r="CL123" s="70"/>
      <c r="CM123" s="70"/>
      <c r="CN123" s="70"/>
      <c r="CO123" s="70"/>
      <c r="CP123" s="70"/>
      <c r="CQ123" s="70"/>
      <c r="CR123" s="222"/>
      <c r="CS123" s="222"/>
      <c r="CT123" s="222"/>
      <c r="CU123" s="222"/>
      <c r="CV123" s="222"/>
    </row>
    <row r="124" spans="1:120" ht="12" hidden="1" customHeight="1" x14ac:dyDescent="0.25">
      <c r="A124" s="229"/>
      <c r="B124" s="371" t="s">
        <v>98</v>
      </c>
      <c r="C124" s="371"/>
      <c r="D124" s="234"/>
      <c r="E124" s="233"/>
      <c r="F124" s="192"/>
      <c r="G124" s="192"/>
      <c r="H124" s="192"/>
      <c r="I124" s="232"/>
      <c r="J124" s="192"/>
      <c r="K124" s="70"/>
      <c r="L124" s="69"/>
      <c r="M124" s="70"/>
      <c r="N124" s="70"/>
      <c r="O124" s="70"/>
      <c r="P124" s="70"/>
      <c r="Q124" s="70"/>
      <c r="R124" s="70"/>
      <c r="S124" s="70"/>
      <c r="T124" s="70"/>
      <c r="U124" s="70"/>
      <c r="V124" s="70"/>
      <c r="W124" s="70"/>
      <c r="X124" s="70"/>
      <c r="Y124" s="70"/>
      <c r="Z124" s="70"/>
      <c r="AA124" s="70"/>
      <c r="AB124" s="70"/>
      <c r="AC124" s="70"/>
      <c r="AD124" s="70"/>
      <c r="AE124" s="70"/>
      <c r="AF124" s="70"/>
      <c r="AG124" s="70"/>
      <c r="AH124" s="70"/>
      <c r="AI124" s="70"/>
      <c r="AJ124" s="70"/>
      <c r="AK124" s="70"/>
      <c r="AL124" s="70"/>
      <c r="AM124" s="70"/>
      <c r="AN124" s="70"/>
      <c r="AO124" s="70"/>
      <c r="AP124" s="70"/>
      <c r="AQ124" s="69"/>
      <c r="AR124" s="70"/>
      <c r="AS124" s="70"/>
      <c r="AT124" s="70"/>
      <c r="AU124" s="70"/>
      <c r="AV124" s="70"/>
      <c r="AW124" s="70"/>
      <c r="AX124" s="70"/>
      <c r="AY124" s="70"/>
      <c r="AZ124" s="70"/>
      <c r="BA124" s="70"/>
      <c r="BB124" s="70"/>
      <c r="BC124" s="70"/>
      <c r="BD124" s="70"/>
      <c r="BE124" s="70"/>
      <c r="BF124" s="69"/>
      <c r="BG124" s="70"/>
      <c r="BH124" s="70"/>
      <c r="BI124" s="70"/>
      <c r="BJ124" s="69"/>
      <c r="BK124" s="70"/>
      <c r="BL124" s="70"/>
      <c r="BM124" s="70"/>
      <c r="BN124" s="70"/>
      <c r="BO124" s="70"/>
      <c r="BP124" s="69"/>
      <c r="BQ124" s="70"/>
      <c r="BR124" s="70"/>
      <c r="BS124" s="70"/>
      <c r="BT124" s="70"/>
      <c r="BU124" s="70"/>
      <c r="BV124" s="70"/>
      <c r="BW124" s="190"/>
      <c r="BX124" s="210"/>
      <c r="BY124" s="210"/>
      <c r="BZ124" s="210"/>
      <c r="CA124" s="221"/>
      <c r="CB124" s="70"/>
      <c r="CC124" s="70"/>
      <c r="CD124" s="70"/>
      <c r="CE124" s="70"/>
      <c r="CF124" s="70"/>
      <c r="CG124" s="70"/>
      <c r="CH124" s="70"/>
      <c r="CI124" s="70"/>
      <c r="CJ124" s="70"/>
      <c r="CK124" s="70"/>
      <c r="CL124" s="70"/>
      <c r="CM124" s="70"/>
      <c r="CN124" s="70"/>
      <c r="CO124" s="70"/>
      <c r="CP124" s="70"/>
      <c r="CQ124" s="70"/>
      <c r="CR124" s="222"/>
      <c r="CS124" s="222"/>
      <c r="CT124" s="222"/>
      <c r="CU124" s="222"/>
      <c r="CV124" s="222"/>
    </row>
    <row r="125" spans="1:120" ht="12" hidden="1" customHeight="1" x14ac:dyDescent="0.25">
      <c r="A125" s="235">
        <v>1</v>
      </c>
      <c r="B125" s="371"/>
      <c r="C125" s="371"/>
      <c r="D125" s="234"/>
      <c r="E125" s="233"/>
      <c r="F125" s="192"/>
      <c r="G125" s="192"/>
      <c r="H125" s="192"/>
      <c r="I125" s="232"/>
      <c r="J125" s="192"/>
      <c r="K125" s="70"/>
      <c r="L125" s="69"/>
      <c r="M125" s="70"/>
      <c r="N125" s="70"/>
      <c r="O125" s="70"/>
      <c r="P125" s="70"/>
      <c r="Q125" s="70"/>
      <c r="R125" s="70"/>
      <c r="S125" s="70"/>
      <c r="T125" s="70"/>
      <c r="U125" s="70"/>
      <c r="V125" s="70"/>
      <c r="W125" s="70"/>
      <c r="X125" s="70"/>
      <c r="Y125" s="70"/>
      <c r="Z125" s="70"/>
      <c r="AA125" s="70"/>
      <c r="AB125" s="70"/>
      <c r="AC125" s="70"/>
      <c r="AD125" s="70"/>
      <c r="AE125" s="70"/>
      <c r="AF125" s="70"/>
      <c r="AG125" s="70"/>
      <c r="AH125" s="70"/>
      <c r="AI125" s="70"/>
      <c r="AJ125" s="70"/>
      <c r="AK125" s="70"/>
      <c r="AL125" s="70"/>
      <c r="AM125" s="70"/>
      <c r="AN125" s="70"/>
      <c r="AO125" s="70"/>
      <c r="AP125" s="70"/>
      <c r="AQ125" s="69"/>
      <c r="AR125" s="70"/>
      <c r="AS125" s="70"/>
      <c r="AT125" s="70"/>
      <c r="AU125" s="70"/>
      <c r="AV125" s="70"/>
      <c r="AW125" s="70"/>
      <c r="AX125" s="70"/>
      <c r="AY125" s="70"/>
      <c r="AZ125" s="70"/>
      <c r="BA125" s="70"/>
      <c r="BB125" s="70"/>
      <c r="BC125" s="70"/>
      <c r="BD125" s="70"/>
      <c r="BE125" s="70"/>
      <c r="BF125" s="69"/>
      <c r="BG125" s="70"/>
      <c r="BH125" s="70"/>
      <c r="BI125" s="70"/>
      <c r="BJ125" s="69"/>
      <c r="BK125" s="70"/>
      <c r="BL125" s="70"/>
      <c r="BM125" s="70"/>
      <c r="BN125" s="70"/>
      <c r="BO125" s="70"/>
      <c r="BP125" s="69"/>
      <c r="BQ125" s="70"/>
      <c r="BR125" s="70"/>
      <c r="BS125" s="70"/>
      <c r="BT125" s="70"/>
      <c r="BU125" s="70"/>
      <c r="BV125" s="70"/>
      <c r="BW125" s="190"/>
      <c r="BX125" s="210"/>
      <c r="BY125" s="210"/>
      <c r="BZ125" s="210"/>
      <c r="CA125" s="221"/>
      <c r="CB125" s="70"/>
      <c r="CC125" s="70"/>
      <c r="CD125" s="70"/>
      <c r="CE125" s="70"/>
      <c r="CF125" s="70"/>
      <c r="CG125" s="70"/>
      <c r="CH125" s="70"/>
      <c r="CI125" s="70"/>
      <c r="CJ125" s="70"/>
      <c r="CK125" s="70"/>
      <c r="CL125" s="70"/>
      <c r="CM125" s="70"/>
      <c r="CN125" s="70"/>
      <c r="CO125" s="70"/>
      <c r="CP125" s="70"/>
      <c r="CQ125" s="70"/>
      <c r="CR125" s="222"/>
      <c r="CS125" s="222"/>
      <c r="CT125" s="222"/>
      <c r="CU125" s="222"/>
      <c r="CV125" s="222"/>
    </row>
    <row r="126" spans="1:120" ht="12" hidden="1" customHeight="1" x14ac:dyDescent="0.25">
      <c r="A126" s="235">
        <v>2</v>
      </c>
      <c r="B126" s="371"/>
      <c r="C126" s="371"/>
      <c r="D126" s="234"/>
      <c r="E126" s="233"/>
      <c r="F126" s="192"/>
      <c r="G126" s="192"/>
      <c r="H126" s="192"/>
      <c r="I126" s="232"/>
      <c r="J126" s="192"/>
      <c r="K126" s="70"/>
      <c r="L126" s="69"/>
      <c r="M126" s="70"/>
      <c r="N126" s="70"/>
      <c r="O126" s="70"/>
      <c r="P126" s="70"/>
      <c r="Q126" s="70"/>
      <c r="R126" s="70"/>
      <c r="S126" s="70"/>
      <c r="T126" s="70"/>
      <c r="U126" s="70"/>
      <c r="V126" s="70"/>
      <c r="W126" s="70"/>
      <c r="X126" s="70"/>
      <c r="Y126" s="70"/>
      <c r="Z126" s="70"/>
      <c r="AA126" s="70"/>
      <c r="AB126" s="70"/>
      <c r="AC126" s="70"/>
      <c r="AD126" s="70"/>
      <c r="AE126" s="70"/>
      <c r="AF126" s="70"/>
      <c r="AG126" s="70"/>
      <c r="AH126" s="70"/>
      <c r="AI126" s="70"/>
      <c r="AJ126" s="70"/>
      <c r="AK126" s="70"/>
      <c r="AL126" s="70"/>
      <c r="AM126" s="70"/>
      <c r="AN126" s="70"/>
      <c r="AO126" s="70"/>
      <c r="AP126" s="70"/>
      <c r="AQ126" s="69"/>
      <c r="AR126" s="70"/>
      <c r="AS126" s="70"/>
      <c r="AT126" s="70"/>
      <c r="AU126" s="70"/>
      <c r="AV126" s="70"/>
      <c r="AW126" s="70"/>
      <c r="AX126" s="70"/>
      <c r="AY126" s="70"/>
      <c r="AZ126" s="70"/>
      <c r="BA126" s="70"/>
      <c r="BB126" s="70"/>
      <c r="BC126" s="70"/>
      <c r="BD126" s="70"/>
      <c r="BE126" s="70"/>
      <c r="BF126" s="69"/>
      <c r="BG126" s="70"/>
      <c r="BH126" s="70"/>
      <c r="BI126" s="70"/>
      <c r="BJ126" s="69"/>
      <c r="BK126" s="70"/>
      <c r="BL126" s="70"/>
      <c r="BM126" s="70"/>
      <c r="BN126" s="70"/>
      <c r="BO126" s="70"/>
      <c r="BP126" s="69"/>
      <c r="BQ126" s="70"/>
      <c r="BR126" s="70"/>
      <c r="BS126" s="70"/>
      <c r="BT126" s="70"/>
      <c r="BU126" s="70"/>
      <c r="BV126" s="70"/>
      <c r="BW126" s="190"/>
      <c r="BX126" s="210"/>
      <c r="BY126" s="210"/>
      <c r="BZ126" s="210"/>
      <c r="CA126" s="221"/>
      <c r="CB126" s="70"/>
      <c r="CC126" s="70"/>
      <c r="CD126" s="70"/>
      <c r="CE126" s="70"/>
      <c r="CF126" s="70"/>
      <c r="CG126" s="70"/>
      <c r="CH126" s="70"/>
      <c r="CI126" s="70"/>
      <c r="CJ126" s="70"/>
      <c r="CK126" s="70"/>
      <c r="CL126" s="70"/>
      <c r="CM126" s="70"/>
      <c r="CN126" s="70"/>
      <c r="CO126" s="70"/>
      <c r="CP126" s="70"/>
      <c r="CQ126" s="70"/>
      <c r="CR126" s="222"/>
      <c r="CS126" s="222"/>
      <c r="CT126" s="222"/>
      <c r="CU126" s="222"/>
      <c r="CV126" s="222"/>
    </row>
    <row r="127" spans="1:120" ht="12" hidden="1" customHeight="1" x14ac:dyDescent="0.25">
      <c r="A127" s="235">
        <v>3</v>
      </c>
      <c r="B127" s="371"/>
      <c r="C127" s="371"/>
      <c r="D127" s="234"/>
      <c r="E127" s="233"/>
      <c r="F127" s="192"/>
      <c r="G127" s="192"/>
      <c r="H127" s="192"/>
      <c r="I127" s="232"/>
      <c r="J127" s="192"/>
      <c r="K127" s="70"/>
      <c r="L127" s="69"/>
      <c r="M127" s="70"/>
      <c r="N127" s="70"/>
      <c r="O127" s="70"/>
      <c r="P127" s="70"/>
      <c r="Q127" s="70"/>
      <c r="R127" s="70"/>
      <c r="S127" s="70"/>
      <c r="T127" s="70"/>
      <c r="U127" s="70"/>
      <c r="V127" s="70"/>
      <c r="W127" s="70"/>
      <c r="X127" s="70"/>
      <c r="Y127" s="70"/>
      <c r="Z127" s="70"/>
      <c r="AA127" s="70"/>
      <c r="AB127" s="70"/>
      <c r="AC127" s="70"/>
      <c r="AD127" s="70"/>
      <c r="AE127" s="70"/>
      <c r="AF127" s="70"/>
      <c r="AG127" s="70"/>
      <c r="AH127" s="70"/>
      <c r="AI127" s="70"/>
      <c r="AJ127" s="70"/>
      <c r="AK127" s="70"/>
      <c r="AL127" s="70"/>
      <c r="AM127" s="70"/>
      <c r="AN127" s="70"/>
      <c r="AO127" s="70"/>
      <c r="AP127" s="70"/>
      <c r="AQ127" s="69"/>
      <c r="AR127" s="70"/>
      <c r="AS127" s="70"/>
      <c r="AT127" s="70"/>
      <c r="AU127" s="70"/>
      <c r="AV127" s="70"/>
      <c r="AW127" s="70"/>
      <c r="AX127" s="70"/>
      <c r="AY127" s="70"/>
      <c r="AZ127" s="70"/>
      <c r="BA127" s="70"/>
      <c r="BB127" s="70"/>
      <c r="BC127" s="70"/>
      <c r="BD127" s="70"/>
      <c r="BE127" s="70"/>
      <c r="BF127" s="69"/>
      <c r="BG127" s="70"/>
      <c r="BH127" s="70"/>
      <c r="BI127" s="70"/>
      <c r="BJ127" s="69"/>
      <c r="BK127" s="70"/>
      <c r="BL127" s="70"/>
      <c r="BM127" s="70"/>
      <c r="BN127" s="70"/>
      <c r="BO127" s="70"/>
      <c r="BP127" s="69"/>
      <c r="BQ127" s="70"/>
      <c r="BR127" s="70"/>
      <c r="BS127" s="70"/>
      <c r="BT127" s="70"/>
      <c r="BU127" s="70"/>
      <c r="BV127" s="70"/>
      <c r="BW127" s="190"/>
      <c r="BX127" s="210"/>
      <c r="BY127" s="210"/>
      <c r="BZ127" s="210"/>
      <c r="CA127" s="221"/>
      <c r="CB127" s="70"/>
      <c r="CC127" s="70"/>
      <c r="CD127" s="70"/>
      <c r="CE127" s="70"/>
      <c r="CF127" s="70"/>
      <c r="CG127" s="70"/>
      <c r="CH127" s="70"/>
      <c r="CI127" s="70"/>
      <c r="CJ127" s="70"/>
      <c r="CK127" s="70"/>
      <c r="CL127" s="70"/>
      <c r="CM127" s="70"/>
      <c r="CN127" s="70"/>
      <c r="CO127" s="70"/>
      <c r="CP127" s="70"/>
      <c r="CQ127" s="70"/>
      <c r="CR127" s="222"/>
      <c r="CS127" s="222"/>
      <c r="CT127" s="222"/>
      <c r="CU127" s="222"/>
      <c r="CV127" s="222"/>
    </row>
    <row r="128" spans="1:120" ht="12" hidden="1" customHeight="1" x14ac:dyDescent="0.25">
      <c r="A128" s="235">
        <v>4</v>
      </c>
      <c r="B128" s="371"/>
      <c r="C128" s="371"/>
      <c r="D128" s="234"/>
      <c r="E128" s="233"/>
      <c r="F128" s="192"/>
      <c r="G128" s="192"/>
      <c r="H128" s="192"/>
      <c r="I128" s="232"/>
      <c r="J128" s="192"/>
      <c r="K128" s="70"/>
      <c r="L128" s="69"/>
      <c r="M128" s="70"/>
      <c r="N128" s="70"/>
      <c r="O128" s="70"/>
      <c r="P128" s="70"/>
      <c r="Q128" s="70"/>
      <c r="R128" s="70"/>
      <c r="S128" s="70"/>
      <c r="T128" s="70"/>
      <c r="U128" s="70"/>
      <c r="V128" s="70"/>
      <c r="W128" s="70"/>
      <c r="X128" s="70"/>
      <c r="Y128" s="70"/>
      <c r="Z128" s="70"/>
      <c r="AA128" s="70"/>
      <c r="AB128" s="70"/>
      <c r="AC128" s="70"/>
      <c r="AD128" s="70"/>
      <c r="AE128" s="70"/>
      <c r="AF128" s="70"/>
      <c r="AG128" s="70"/>
      <c r="AH128" s="70"/>
      <c r="AI128" s="70"/>
      <c r="AJ128" s="70"/>
      <c r="AK128" s="70"/>
      <c r="AL128" s="70"/>
      <c r="AM128" s="70"/>
      <c r="AN128" s="70"/>
      <c r="AO128" s="70"/>
      <c r="AP128" s="70"/>
      <c r="AQ128" s="69"/>
      <c r="AR128" s="70"/>
      <c r="AS128" s="70"/>
      <c r="AT128" s="70"/>
      <c r="AU128" s="70"/>
      <c r="AV128" s="70"/>
      <c r="AW128" s="70"/>
      <c r="AX128" s="70"/>
      <c r="AY128" s="70"/>
      <c r="AZ128" s="70"/>
      <c r="BA128" s="70"/>
      <c r="BB128" s="70"/>
      <c r="BC128" s="70"/>
      <c r="BD128" s="70"/>
      <c r="BE128" s="70"/>
      <c r="BF128" s="69"/>
      <c r="BG128" s="70"/>
      <c r="BH128" s="70"/>
      <c r="BI128" s="70"/>
      <c r="BJ128" s="69"/>
      <c r="BK128" s="70"/>
      <c r="BL128" s="70"/>
      <c r="BM128" s="70"/>
      <c r="BN128" s="70"/>
      <c r="BO128" s="70"/>
      <c r="BP128" s="69"/>
      <c r="BQ128" s="70"/>
      <c r="BR128" s="70"/>
      <c r="BS128" s="70"/>
      <c r="BT128" s="70"/>
      <c r="BU128" s="70"/>
      <c r="BV128" s="70"/>
      <c r="BW128" s="190"/>
      <c r="BX128" s="210"/>
      <c r="BY128" s="210"/>
      <c r="BZ128" s="210"/>
      <c r="CA128" s="221"/>
      <c r="CB128" s="70"/>
      <c r="CC128" s="70"/>
      <c r="CD128" s="70"/>
      <c r="CE128" s="70"/>
      <c r="CF128" s="70"/>
      <c r="CG128" s="70"/>
      <c r="CH128" s="70"/>
      <c r="CI128" s="70"/>
      <c r="CJ128" s="70"/>
      <c r="CK128" s="70"/>
      <c r="CL128" s="70"/>
      <c r="CM128" s="70"/>
      <c r="CN128" s="70"/>
      <c r="CO128" s="70"/>
      <c r="CP128" s="70"/>
      <c r="CQ128" s="70"/>
      <c r="CR128" s="222"/>
      <c r="CS128" s="222"/>
      <c r="CT128" s="222"/>
      <c r="CU128" s="222"/>
      <c r="CV128" s="222"/>
    </row>
    <row r="129" spans="1:113" ht="12" hidden="1" customHeight="1" x14ac:dyDescent="0.25">
      <c r="A129" s="229"/>
      <c r="B129" s="371" t="s">
        <v>99</v>
      </c>
      <c r="C129" s="371"/>
      <c r="D129" s="234"/>
      <c r="E129" s="233"/>
      <c r="F129" s="192"/>
      <c r="G129" s="192"/>
      <c r="H129" s="192"/>
      <c r="I129" s="232"/>
      <c r="J129" s="192"/>
      <c r="K129" s="70">
        <v>0</v>
      </c>
      <c r="L129" s="69">
        <v>0</v>
      </c>
      <c r="M129" s="70">
        <v>0</v>
      </c>
      <c r="N129" s="70">
        <v>0</v>
      </c>
      <c r="O129" s="70"/>
      <c r="P129" s="70"/>
      <c r="Q129" s="70"/>
      <c r="R129" s="70"/>
      <c r="S129" s="70"/>
      <c r="T129" s="70"/>
      <c r="U129" s="70"/>
      <c r="V129" s="70"/>
      <c r="W129" s="70"/>
      <c r="X129" s="70"/>
      <c r="Y129" s="70"/>
      <c r="Z129" s="70"/>
      <c r="AA129" s="70"/>
      <c r="AB129" s="70"/>
      <c r="AC129" s="70"/>
      <c r="AD129" s="70"/>
      <c r="AE129" s="70"/>
      <c r="AF129" s="70"/>
      <c r="AG129" s="70"/>
      <c r="AH129" s="70"/>
      <c r="AI129" s="70"/>
      <c r="AJ129" s="70"/>
      <c r="AK129" s="70"/>
      <c r="AL129" s="70"/>
      <c r="AM129" s="70"/>
      <c r="AN129" s="70"/>
      <c r="AO129" s="70"/>
      <c r="AP129" s="70"/>
      <c r="AQ129" s="69"/>
      <c r="AR129" s="70"/>
      <c r="AS129" s="70"/>
      <c r="AT129" s="70"/>
      <c r="AU129" s="70"/>
      <c r="AV129" s="70"/>
      <c r="AW129" s="70"/>
      <c r="AX129" s="70"/>
      <c r="AY129" s="70"/>
      <c r="AZ129" s="70"/>
      <c r="BA129" s="70"/>
      <c r="BB129" s="70"/>
      <c r="BC129" s="70"/>
      <c r="BD129" s="70"/>
      <c r="BE129" s="70"/>
      <c r="BF129" s="69"/>
      <c r="BG129" s="70"/>
      <c r="BH129" s="70"/>
      <c r="BI129" s="70"/>
      <c r="BJ129" s="69"/>
      <c r="BK129" s="70"/>
      <c r="BL129" s="70"/>
      <c r="BM129" s="70"/>
      <c r="BN129" s="70"/>
      <c r="BO129" s="70"/>
      <c r="BP129" s="69"/>
      <c r="BQ129" s="70"/>
      <c r="BR129" s="70"/>
      <c r="BS129" s="70"/>
      <c r="BT129" s="70"/>
      <c r="BU129" s="70"/>
      <c r="BV129" s="70"/>
      <c r="BW129" s="190"/>
      <c r="BX129" s="210"/>
      <c r="BY129" s="210"/>
      <c r="BZ129" s="210"/>
      <c r="CA129" s="221"/>
      <c r="CB129" s="70"/>
      <c r="CC129" s="70"/>
      <c r="CD129" s="70"/>
      <c r="CE129" s="70"/>
      <c r="CF129" s="70"/>
      <c r="CG129" s="70"/>
      <c r="CH129" s="70"/>
      <c r="CI129" s="70"/>
      <c r="CJ129" s="70"/>
      <c r="CK129" s="70"/>
      <c r="CL129" s="70"/>
      <c r="CM129" s="70"/>
      <c r="CN129" s="70"/>
      <c r="CO129" s="70"/>
      <c r="CP129" s="70"/>
      <c r="CQ129" s="70"/>
      <c r="CR129" s="222"/>
      <c r="CS129" s="222"/>
      <c r="CT129" s="222"/>
      <c r="CU129" s="222"/>
      <c r="CV129" s="222"/>
    </row>
    <row r="130" spans="1:113" ht="12" hidden="1" customHeight="1" x14ac:dyDescent="0.25">
      <c r="A130" s="229"/>
      <c r="B130" s="371"/>
      <c r="C130" s="371"/>
      <c r="D130" s="234"/>
      <c r="E130" s="233"/>
      <c r="F130" s="192"/>
      <c r="G130" s="192"/>
      <c r="H130" s="192"/>
      <c r="I130" s="232"/>
      <c r="J130" s="192"/>
      <c r="K130" s="70"/>
      <c r="L130" s="69"/>
      <c r="M130" s="70"/>
      <c r="N130" s="70"/>
      <c r="O130" s="70"/>
      <c r="P130" s="70"/>
      <c r="Q130" s="70"/>
      <c r="R130" s="70"/>
      <c r="S130" s="70"/>
      <c r="T130" s="70"/>
      <c r="U130" s="70"/>
      <c r="V130" s="70"/>
      <c r="W130" s="70"/>
      <c r="X130" s="70"/>
      <c r="Y130" s="70"/>
      <c r="Z130" s="70"/>
      <c r="AA130" s="70"/>
      <c r="AB130" s="70"/>
      <c r="AC130" s="70"/>
      <c r="AD130" s="70"/>
      <c r="AE130" s="70"/>
      <c r="AF130" s="70"/>
      <c r="AG130" s="70"/>
      <c r="AH130" s="70"/>
      <c r="AI130" s="70"/>
      <c r="AJ130" s="70"/>
      <c r="AK130" s="70"/>
      <c r="AL130" s="70"/>
      <c r="AM130" s="70"/>
      <c r="AN130" s="70"/>
      <c r="AO130" s="70"/>
      <c r="AP130" s="70"/>
      <c r="AQ130" s="69"/>
      <c r="AR130" s="70"/>
      <c r="AS130" s="70"/>
      <c r="AT130" s="70"/>
      <c r="AU130" s="70"/>
      <c r="AV130" s="70"/>
      <c r="AW130" s="70"/>
      <c r="AX130" s="70"/>
      <c r="AY130" s="70"/>
      <c r="AZ130" s="70"/>
      <c r="BA130" s="70"/>
      <c r="BB130" s="70"/>
      <c r="BC130" s="70"/>
      <c r="BD130" s="70"/>
      <c r="BE130" s="70"/>
      <c r="BF130" s="69"/>
      <c r="BG130" s="70"/>
      <c r="BH130" s="70"/>
      <c r="BI130" s="70"/>
      <c r="BJ130" s="69"/>
      <c r="BK130" s="70"/>
      <c r="BL130" s="70"/>
      <c r="BM130" s="70"/>
      <c r="BN130" s="70"/>
      <c r="BO130" s="70"/>
      <c r="BP130" s="69"/>
      <c r="BQ130" s="70"/>
      <c r="BR130" s="70"/>
      <c r="BS130" s="70"/>
      <c r="BT130" s="70"/>
      <c r="BU130" s="70"/>
      <c r="BV130" s="70"/>
      <c r="BW130" s="190"/>
      <c r="BX130" s="210"/>
      <c r="BY130" s="210"/>
      <c r="BZ130" s="210"/>
      <c r="CA130" s="221"/>
      <c r="CB130" s="70"/>
      <c r="CC130" s="70"/>
      <c r="CD130" s="70"/>
      <c r="CE130" s="70"/>
      <c r="CF130" s="70"/>
      <c r="CG130" s="70"/>
      <c r="CH130" s="70"/>
      <c r="CI130" s="70"/>
      <c r="CJ130" s="70"/>
      <c r="CK130" s="70"/>
      <c r="CL130" s="70"/>
      <c r="CM130" s="70"/>
      <c r="CN130" s="70"/>
      <c r="CO130" s="70"/>
      <c r="CP130" s="70"/>
      <c r="CQ130" s="70"/>
      <c r="CR130" s="222"/>
      <c r="CS130" s="222"/>
      <c r="CT130" s="222"/>
      <c r="CU130" s="222"/>
      <c r="CV130" s="222"/>
    </row>
    <row r="131" spans="1:113" ht="12.75" hidden="1" customHeight="1" thickBot="1" x14ac:dyDescent="0.3">
      <c r="A131" s="236"/>
      <c r="B131" s="372" t="s">
        <v>100</v>
      </c>
      <c r="C131" s="372"/>
      <c r="D131" s="238"/>
      <c r="E131" s="237"/>
      <c r="F131" s="239"/>
      <c r="G131" s="239"/>
      <c r="H131" s="239"/>
      <c r="I131" s="240"/>
      <c r="J131" s="239"/>
      <c r="K131" s="70" t="s">
        <v>257</v>
      </c>
      <c r="L131" s="69" t="s">
        <v>257</v>
      </c>
      <c r="M131" s="70" t="s">
        <v>257</v>
      </c>
      <c r="N131" s="70" t="s">
        <v>257</v>
      </c>
      <c r="O131" s="70"/>
      <c r="P131" s="70"/>
      <c r="Q131" s="70"/>
      <c r="R131" s="70"/>
      <c r="S131" s="70"/>
      <c r="T131" s="70"/>
      <c r="U131" s="70"/>
      <c r="V131" s="70"/>
      <c r="W131" s="70"/>
      <c r="X131" s="70"/>
      <c r="Y131" s="70"/>
      <c r="Z131" s="70"/>
      <c r="AA131" s="70"/>
      <c r="AB131" s="70"/>
      <c r="AC131" s="70"/>
      <c r="AD131" s="70"/>
      <c r="AE131" s="70"/>
      <c r="AF131" s="70"/>
      <c r="AG131" s="70"/>
      <c r="AH131" s="70"/>
      <c r="AI131" s="70"/>
      <c r="AJ131" s="70"/>
      <c r="AK131" s="70"/>
      <c r="AL131" s="70"/>
      <c r="AM131" s="70"/>
      <c r="AN131" s="70"/>
      <c r="AO131" s="70"/>
      <c r="AP131" s="70"/>
      <c r="AQ131" s="69"/>
      <c r="AR131" s="70"/>
      <c r="AS131" s="70"/>
      <c r="AT131" s="70"/>
      <c r="AU131" s="70"/>
      <c r="AV131" s="70"/>
      <c r="AW131" s="70"/>
      <c r="AX131" s="70"/>
      <c r="AY131" s="70"/>
      <c r="AZ131" s="70"/>
      <c r="BA131" s="70"/>
      <c r="BB131" s="70"/>
      <c r="BC131" s="70"/>
      <c r="BD131" s="70"/>
      <c r="BE131" s="70"/>
      <c r="BF131" s="69"/>
      <c r="BG131" s="70"/>
      <c r="BH131" s="70"/>
      <c r="BI131" s="70"/>
      <c r="BJ131" s="69"/>
      <c r="BK131" s="70"/>
      <c r="BL131" s="70"/>
      <c r="BM131" s="70"/>
      <c r="BN131" s="70"/>
      <c r="BO131" s="70"/>
      <c r="BP131" s="69"/>
      <c r="BQ131" s="70"/>
      <c r="BR131" s="70"/>
      <c r="BS131" s="70"/>
      <c r="BT131" s="70"/>
      <c r="BU131" s="70"/>
      <c r="BV131" s="70"/>
      <c r="BW131" s="190"/>
      <c r="BX131" s="210"/>
      <c r="BY131" s="210"/>
      <c r="BZ131" s="210"/>
      <c r="CA131" s="221"/>
      <c r="CB131" s="70"/>
      <c r="CC131" s="70"/>
      <c r="CD131" s="70"/>
      <c r="CE131" s="70"/>
      <c r="CF131" s="70"/>
      <c r="CG131" s="70"/>
      <c r="CH131" s="70"/>
      <c r="CI131" s="70"/>
      <c r="CJ131" s="70"/>
      <c r="CK131" s="70"/>
      <c r="CL131" s="70"/>
      <c r="CM131" s="70"/>
      <c r="CN131" s="70"/>
      <c r="CO131" s="70"/>
      <c r="CP131" s="70"/>
      <c r="CQ131" s="70"/>
      <c r="CR131" s="222"/>
      <c r="CS131" s="222"/>
      <c r="CT131" s="222"/>
      <c r="CU131" s="222"/>
      <c r="CV131" s="222"/>
    </row>
    <row r="132" spans="1:113" ht="15.75" thickBot="1" x14ac:dyDescent="0.3">
      <c r="B132" s="208"/>
      <c r="C132" s="373" t="s">
        <v>224</v>
      </c>
      <c r="K132" s="70"/>
      <c r="L132" s="69"/>
      <c r="M132" s="70"/>
      <c r="N132" s="70"/>
      <c r="O132" s="70"/>
      <c r="P132" s="70"/>
      <c r="Q132" s="70"/>
      <c r="R132" s="70"/>
      <c r="S132" s="70"/>
      <c r="T132" s="70"/>
      <c r="U132" s="70"/>
      <c r="V132" s="70"/>
      <c r="W132" s="70"/>
      <c r="X132" s="70"/>
      <c r="Y132" s="70"/>
      <c r="Z132" s="70"/>
      <c r="AA132" s="70"/>
      <c r="AB132" s="70"/>
      <c r="AC132" s="70"/>
      <c r="AD132" s="70"/>
      <c r="AE132" s="70"/>
      <c r="AF132" s="70"/>
      <c r="AG132" s="70"/>
      <c r="AH132" s="70"/>
      <c r="AI132" s="70"/>
      <c r="AJ132" s="70"/>
      <c r="AK132" s="70"/>
      <c r="AL132" s="70"/>
      <c r="AM132" s="70"/>
      <c r="AN132" s="70"/>
      <c r="AO132" s="70"/>
      <c r="AP132" s="70"/>
      <c r="AQ132" s="69"/>
      <c r="AR132" s="70"/>
      <c r="AS132" s="70"/>
      <c r="AT132" s="70"/>
      <c r="AU132" s="70"/>
      <c r="AV132" s="70"/>
      <c r="AW132" s="70"/>
      <c r="AX132" s="70"/>
      <c r="AY132" s="70"/>
      <c r="AZ132" s="70"/>
      <c r="BA132" s="70"/>
      <c r="BB132" s="70"/>
      <c r="BC132" s="70"/>
      <c r="BD132" s="70"/>
      <c r="BE132" s="70"/>
      <c r="BF132" s="69"/>
      <c r="BG132" s="70"/>
      <c r="BH132" s="70"/>
      <c r="BI132" s="70"/>
      <c r="BJ132" s="69"/>
      <c r="BK132" s="70"/>
      <c r="BL132" s="70"/>
      <c r="BM132" s="70"/>
      <c r="BN132" s="70"/>
      <c r="BO132" s="70"/>
      <c r="BP132" s="69"/>
      <c r="BQ132" s="70"/>
      <c r="BR132" s="70"/>
      <c r="BS132" s="70"/>
      <c r="BT132" s="70"/>
      <c r="BU132" s="70"/>
      <c r="BV132" s="70"/>
      <c r="BW132" s="190"/>
      <c r="BX132" s="210"/>
      <c r="BY132" s="241"/>
      <c r="BZ132" s="210"/>
      <c r="CA132" s="221"/>
      <c r="CB132" s="70"/>
      <c r="CC132" s="70"/>
      <c r="CD132" s="70"/>
      <c r="CE132" s="70"/>
      <c r="CF132" s="70"/>
      <c r="CG132" s="70"/>
      <c r="CH132" s="70"/>
      <c r="CI132" s="70"/>
      <c r="CJ132" s="70"/>
      <c r="CK132" s="70"/>
      <c r="CL132" s="70"/>
      <c r="CM132" s="70"/>
      <c r="CN132" s="70"/>
      <c r="CO132" s="70"/>
      <c r="CP132" s="70"/>
      <c r="CQ132" s="70"/>
      <c r="CR132" s="222"/>
      <c r="CS132" s="222"/>
      <c r="CT132" s="222"/>
      <c r="CU132" s="222"/>
      <c r="CV132" s="222"/>
    </row>
    <row r="133" spans="1:113" ht="15.75" thickBot="1" x14ac:dyDescent="0.3">
      <c r="B133" s="374" t="s">
        <v>103</v>
      </c>
      <c r="C133" s="375" t="s">
        <v>221</v>
      </c>
      <c r="K133" s="70"/>
      <c r="L133" s="69"/>
      <c r="M133" s="70"/>
      <c r="N133" s="70"/>
      <c r="O133" s="70"/>
      <c r="P133" s="70"/>
      <c r="Q133" s="70"/>
      <c r="R133" s="70"/>
      <c r="S133" s="70"/>
      <c r="T133" s="70"/>
      <c r="U133" s="70"/>
      <c r="V133" s="70"/>
      <c r="W133" s="70"/>
      <c r="X133" s="70"/>
      <c r="Y133" s="70"/>
      <c r="Z133" s="70"/>
      <c r="AA133" s="70"/>
      <c r="AB133" s="70"/>
      <c r="AC133" s="70"/>
      <c r="AD133" s="70"/>
      <c r="AE133" s="70"/>
      <c r="AF133" s="70"/>
      <c r="AG133" s="70"/>
      <c r="AH133" s="70"/>
      <c r="AI133" s="70"/>
      <c r="AJ133" s="70"/>
      <c r="AK133" s="70"/>
      <c r="AL133" s="70"/>
      <c r="AM133" s="70"/>
      <c r="AN133" s="70"/>
      <c r="AO133" s="70"/>
      <c r="AP133" s="70"/>
      <c r="AQ133" s="69"/>
      <c r="AR133" s="70"/>
      <c r="AS133" s="70"/>
      <c r="AT133" s="70"/>
      <c r="AU133" s="70"/>
      <c r="AV133" s="70"/>
      <c r="AW133" s="70"/>
      <c r="AX133" s="70"/>
      <c r="AY133" s="70"/>
      <c r="AZ133" s="70"/>
      <c r="BA133" s="70"/>
      <c r="BB133" s="70"/>
      <c r="BC133" s="70"/>
      <c r="BD133" s="70"/>
      <c r="BE133" s="70"/>
      <c r="BF133" s="69"/>
      <c r="BG133" s="70"/>
      <c r="BH133" s="70"/>
      <c r="BI133" s="70"/>
      <c r="BJ133" s="69"/>
      <c r="BK133" s="70"/>
      <c r="BL133" s="70"/>
      <c r="BM133" s="70"/>
      <c r="BN133" s="70"/>
      <c r="BO133" s="70"/>
      <c r="BP133" s="69"/>
      <c r="BQ133" s="70"/>
      <c r="BR133" s="70"/>
      <c r="BS133" s="70"/>
      <c r="BT133" s="70"/>
      <c r="BU133" s="70"/>
      <c r="BV133" s="70"/>
      <c r="BW133" s="190"/>
      <c r="BX133" s="210"/>
      <c r="BY133" s="210"/>
      <c r="BZ133" s="210"/>
      <c r="CA133" s="221"/>
      <c r="CB133" s="70"/>
      <c r="CC133" s="70"/>
      <c r="CD133" s="70"/>
      <c r="CE133" s="70"/>
      <c r="CF133" s="70"/>
      <c r="CG133" s="70"/>
      <c r="CH133" s="70"/>
      <c r="CI133" s="70"/>
      <c r="CJ133" s="70"/>
      <c r="CK133" s="70"/>
      <c r="CL133" s="70"/>
      <c r="CM133" s="70"/>
      <c r="CN133" s="70"/>
      <c r="CO133" s="70"/>
      <c r="CP133" s="70"/>
      <c r="CQ133" s="70"/>
      <c r="CR133" s="222"/>
      <c r="CS133" s="222"/>
      <c r="CT133" s="222"/>
      <c r="CU133" s="222"/>
      <c r="CV133" s="222"/>
    </row>
    <row r="134" spans="1:113" x14ac:dyDescent="0.25">
      <c r="B134" s="376" t="s">
        <v>104</v>
      </c>
      <c r="C134" s="377"/>
      <c r="D134" s="271"/>
      <c r="K134" s="70"/>
      <c r="L134" s="69"/>
      <c r="M134" s="70"/>
      <c r="N134" s="70"/>
      <c r="O134" s="70"/>
      <c r="P134" s="70"/>
      <c r="Q134" s="70"/>
      <c r="R134" s="70"/>
      <c r="S134" s="70"/>
      <c r="T134" s="70"/>
      <c r="U134" s="70"/>
      <c r="V134" s="70"/>
      <c r="W134" s="70"/>
      <c r="X134" s="70"/>
      <c r="Y134" s="70"/>
      <c r="Z134" s="70"/>
      <c r="AA134" s="70"/>
      <c r="AB134" s="70"/>
      <c r="AC134" s="70"/>
      <c r="AD134" s="70"/>
      <c r="AE134" s="70"/>
      <c r="AF134" s="70"/>
      <c r="AG134" s="70"/>
      <c r="AH134" s="70"/>
      <c r="AI134" s="70"/>
      <c r="AJ134" s="70"/>
      <c r="AK134" s="70"/>
      <c r="AL134" s="70"/>
      <c r="AM134" s="70"/>
      <c r="AN134" s="70"/>
      <c r="AO134" s="70"/>
      <c r="AP134" s="70"/>
      <c r="AQ134" s="69"/>
      <c r="AR134" s="70"/>
      <c r="AS134" s="70"/>
      <c r="AT134" s="70"/>
      <c r="AU134" s="70"/>
      <c r="AV134" s="70"/>
      <c r="AW134" s="70"/>
      <c r="AX134" s="70"/>
      <c r="AY134" s="70"/>
      <c r="AZ134" s="70"/>
      <c r="BA134" s="70"/>
      <c r="BB134" s="70"/>
      <c r="BC134" s="70"/>
      <c r="BD134" s="70"/>
      <c r="BE134" s="70"/>
      <c r="BF134" s="69"/>
      <c r="BG134" s="70"/>
      <c r="BH134" s="70"/>
      <c r="BI134" s="70"/>
      <c r="BJ134" s="69"/>
      <c r="BK134" s="70"/>
      <c r="BL134" s="70"/>
      <c r="BM134" s="70"/>
      <c r="BN134" s="70"/>
      <c r="BO134" s="70"/>
      <c r="BP134" s="69"/>
      <c r="BQ134" s="70"/>
      <c r="BR134" s="70"/>
      <c r="BS134" s="70"/>
      <c r="BT134" s="70"/>
      <c r="BU134" s="70"/>
      <c r="BV134" s="70"/>
      <c r="BW134" s="190"/>
      <c r="BX134" s="210"/>
      <c r="BY134" s="210"/>
      <c r="BZ134" s="210"/>
      <c r="CA134" s="221"/>
      <c r="CB134" s="70"/>
      <c r="CC134" s="70"/>
      <c r="CD134" s="70"/>
      <c r="CE134" s="70"/>
      <c r="CF134" s="70"/>
      <c r="CG134" s="70"/>
      <c r="CH134" s="70"/>
      <c r="CI134" s="70"/>
      <c r="CJ134" s="70"/>
      <c r="CK134" s="70"/>
      <c r="CL134" s="70"/>
      <c r="CM134" s="70"/>
      <c r="CN134" s="70"/>
      <c r="CO134" s="70"/>
      <c r="CP134" s="70"/>
      <c r="CQ134" s="70"/>
      <c r="CR134" s="222"/>
      <c r="CS134" s="222"/>
      <c r="CT134" s="222"/>
      <c r="CU134" s="222"/>
      <c r="CV134" s="222"/>
    </row>
    <row r="135" spans="1:113" x14ac:dyDescent="0.25">
      <c r="B135" s="378" t="s">
        <v>105</v>
      </c>
      <c r="C135" s="350">
        <v>17.399999999999999</v>
      </c>
      <c r="D135" s="272"/>
      <c r="K135" s="70"/>
      <c r="L135" s="69"/>
      <c r="M135" s="70"/>
      <c r="N135" s="70"/>
      <c r="O135" s="70"/>
      <c r="P135" s="70"/>
      <c r="Q135" s="70"/>
      <c r="R135" s="70"/>
      <c r="S135" s="70"/>
      <c r="T135" s="70"/>
      <c r="U135" s="70"/>
      <c r="V135" s="70"/>
      <c r="W135" s="70"/>
      <c r="X135" s="70"/>
      <c r="Y135" s="70"/>
      <c r="Z135" s="70"/>
      <c r="AA135" s="70"/>
      <c r="AB135" s="70"/>
      <c r="AC135" s="70"/>
      <c r="AD135" s="70"/>
      <c r="AE135" s="70"/>
      <c r="AF135" s="70"/>
      <c r="AG135" s="70"/>
      <c r="AH135" s="70"/>
      <c r="AI135" s="70"/>
      <c r="AJ135" s="70"/>
      <c r="AK135" s="70"/>
      <c r="AL135" s="70"/>
      <c r="AM135" s="70"/>
      <c r="AN135" s="70"/>
      <c r="AO135" s="70"/>
      <c r="AP135" s="70"/>
      <c r="AQ135" s="69"/>
      <c r="AR135" s="70"/>
      <c r="AS135" s="70"/>
      <c r="AT135" s="70"/>
      <c r="AU135" s="70"/>
      <c r="AV135" s="70"/>
      <c r="AW135" s="70"/>
      <c r="AX135" s="70"/>
      <c r="AY135" s="70"/>
      <c r="AZ135" s="70"/>
      <c r="BA135" s="70"/>
      <c r="BB135" s="70"/>
      <c r="BC135" s="70"/>
      <c r="BD135" s="70"/>
      <c r="BE135" s="70"/>
      <c r="BF135" s="69"/>
      <c r="BG135" s="70"/>
      <c r="BH135" s="70"/>
      <c r="BI135" s="70"/>
      <c r="BJ135" s="69"/>
      <c r="BK135" s="70"/>
      <c r="BL135" s="70"/>
      <c r="BM135" s="70"/>
      <c r="BN135" s="70"/>
      <c r="BO135" s="70"/>
      <c r="BP135" s="69"/>
      <c r="BQ135" s="70"/>
      <c r="BR135" s="70"/>
      <c r="BS135" s="70"/>
      <c r="BT135" s="70"/>
      <c r="BU135" s="70"/>
      <c r="BV135" s="70"/>
      <c r="BW135" s="190"/>
      <c r="BX135" s="210"/>
      <c r="BY135" s="210"/>
      <c r="BZ135" s="210"/>
      <c r="CA135" s="221"/>
      <c r="CB135" s="70"/>
      <c r="CC135" s="70"/>
      <c r="CD135" s="70"/>
      <c r="CE135" s="70"/>
      <c r="CF135" s="70"/>
      <c r="CG135" s="70"/>
      <c r="CH135" s="70"/>
      <c r="CI135" s="70"/>
      <c r="CJ135" s="70"/>
      <c r="CK135" s="70"/>
      <c r="CL135" s="70"/>
      <c r="CM135" s="70"/>
      <c r="CN135" s="70"/>
      <c r="CO135" s="70"/>
      <c r="CP135" s="70"/>
      <c r="CQ135" s="70"/>
      <c r="CR135" s="222"/>
      <c r="CS135" s="222"/>
      <c r="CT135" s="222"/>
      <c r="CU135" s="222"/>
      <c r="CV135" s="222"/>
    </row>
    <row r="136" spans="1:113" x14ac:dyDescent="0.25">
      <c r="B136" s="378" t="s">
        <v>97</v>
      </c>
      <c r="C136" s="379"/>
      <c r="D136" s="273"/>
      <c r="K136" s="70"/>
      <c r="L136" s="69"/>
      <c r="M136" s="70"/>
      <c r="N136" s="70"/>
      <c r="O136" s="70"/>
      <c r="P136" s="70"/>
      <c r="Q136" s="70"/>
      <c r="R136" s="70"/>
      <c r="S136" s="70"/>
      <c r="T136" s="70"/>
      <c r="U136" s="70"/>
      <c r="V136" s="70"/>
      <c r="W136" s="70"/>
      <c r="X136" s="70"/>
      <c r="Y136" s="70"/>
      <c r="Z136" s="70"/>
      <c r="AA136" s="70"/>
      <c r="AB136" s="70"/>
      <c r="AC136" s="70"/>
      <c r="AD136" s="70"/>
      <c r="AE136" s="70"/>
      <c r="AF136" s="70"/>
      <c r="AG136" s="70"/>
      <c r="AH136" s="70"/>
      <c r="AI136" s="70"/>
      <c r="AJ136" s="70"/>
      <c r="AK136" s="70"/>
      <c r="AL136" s="70"/>
      <c r="AM136" s="70"/>
      <c r="AN136" s="70"/>
      <c r="AO136" s="70"/>
      <c r="AP136" s="70"/>
      <c r="AQ136" s="69"/>
      <c r="AR136" s="70"/>
      <c r="AS136" s="70"/>
      <c r="AT136" s="70"/>
      <c r="AU136" s="70"/>
      <c r="AV136" s="70"/>
      <c r="AW136" s="70"/>
      <c r="AX136" s="70"/>
      <c r="AY136" s="70"/>
      <c r="AZ136" s="70"/>
      <c r="BA136" s="70"/>
      <c r="BB136" s="70"/>
      <c r="BC136" s="70"/>
      <c r="BD136" s="70"/>
      <c r="BE136" s="70"/>
      <c r="BF136" s="69"/>
      <c r="BG136" s="70"/>
      <c r="BH136" s="70"/>
      <c r="BI136" s="70"/>
      <c r="BJ136" s="69"/>
      <c r="BK136" s="70"/>
      <c r="BL136" s="70"/>
      <c r="BM136" s="70"/>
      <c r="BN136" s="70"/>
      <c r="BO136" s="70"/>
      <c r="BP136" s="69"/>
      <c r="BQ136" s="70"/>
      <c r="BR136" s="70"/>
      <c r="BS136" s="70"/>
      <c r="BT136" s="70"/>
      <c r="BU136" s="70"/>
      <c r="BV136" s="70"/>
      <c r="BW136" s="190"/>
      <c r="BX136" s="210"/>
      <c r="BY136" s="210"/>
      <c r="BZ136" s="210"/>
      <c r="CA136" s="221"/>
      <c r="CB136" s="70"/>
      <c r="CC136" s="70"/>
      <c r="CD136" s="70"/>
      <c r="CE136" s="70"/>
      <c r="CF136" s="70"/>
      <c r="CG136" s="70"/>
      <c r="CH136" s="70"/>
      <c r="CI136" s="70"/>
      <c r="CJ136" s="70"/>
      <c r="CK136" s="70"/>
      <c r="CL136" s="70"/>
      <c r="CM136" s="70"/>
      <c r="CN136" s="70"/>
      <c r="CO136" s="70"/>
      <c r="CP136" s="70"/>
      <c r="CQ136" s="70"/>
      <c r="CR136" s="222"/>
      <c r="CS136" s="222"/>
      <c r="CT136" s="222"/>
      <c r="CU136" s="222"/>
      <c r="CV136" s="222"/>
    </row>
    <row r="137" spans="1:113" x14ac:dyDescent="0.25">
      <c r="B137" s="378"/>
      <c r="C137" s="379"/>
      <c r="D137" s="273"/>
      <c r="K137" s="70"/>
      <c r="L137" s="69"/>
      <c r="M137" s="70"/>
      <c r="N137" s="70"/>
      <c r="O137" s="70"/>
      <c r="P137" s="70"/>
      <c r="Q137" s="70"/>
      <c r="R137" s="70"/>
      <c r="S137" s="70"/>
      <c r="T137" s="70"/>
      <c r="U137" s="70"/>
      <c r="V137" s="70"/>
      <c r="W137" s="70"/>
      <c r="X137" s="70"/>
      <c r="Y137" s="70"/>
      <c r="Z137" s="70"/>
      <c r="AA137" s="70"/>
      <c r="AB137" s="70"/>
      <c r="AC137" s="70"/>
      <c r="AD137" s="70"/>
      <c r="AE137" s="70"/>
      <c r="AF137" s="70"/>
      <c r="AG137" s="70"/>
      <c r="AH137" s="70"/>
      <c r="AI137" s="70"/>
      <c r="AJ137" s="70"/>
      <c r="AK137" s="70"/>
      <c r="AL137" s="70"/>
      <c r="AM137" s="70"/>
      <c r="AN137" s="70"/>
      <c r="AO137" s="70"/>
      <c r="AP137" s="70"/>
      <c r="AQ137" s="69"/>
      <c r="AR137" s="70"/>
      <c r="AS137" s="70"/>
      <c r="AT137" s="70"/>
      <c r="AU137" s="70"/>
      <c r="AV137" s="70"/>
      <c r="AW137" s="70"/>
      <c r="AX137" s="70"/>
      <c r="AY137" s="70"/>
      <c r="AZ137" s="70"/>
      <c r="BA137" s="70"/>
      <c r="BB137" s="70"/>
      <c r="BC137" s="70"/>
      <c r="BD137" s="70"/>
      <c r="BE137" s="70"/>
      <c r="BF137" s="69"/>
      <c r="BG137" s="70"/>
      <c r="BH137" s="70"/>
      <c r="BI137" s="70"/>
      <c r="BJ137" s="69"/>
      <c r="BK137" s="70"/>
      <c r="BL137" s="70"/>
      <c r="BM137" s="70"/>
      <c r="BN137" s="70"/>
      <c r="BO137" s="70"/>
      <c r="BP137" s="69"/>
      <c r="BQ137" s="70"/>
      <c r="BR137" s="70"/>
      <c r="BS137" s="70"/>
      <c r="BT137" s="70"/>
      <c r="BU137" s="70"/>
      <c r="BV137" s="70"/>
      <c r="BW137" s="190"/>
      <c r="BX137" s="210"/>
      <c r="BY137" s="210"/>
      <c r="BZ137" s="210"/>
      <c r="CA137" s="221"/>
      <c r="CB137" s="70"/>
      <c r="CC137" s="70"/>
      <c r="CD137" s="70"/>
      <c r="CE137" s="70"/>
      <c r="CF137" s="70"/>
      <c r="CG137" s="70"/>
      <c r="CH137" s="70"/>
      <c r="CI137" s="70"/>
      <c r="CJ137" s="70"/>
      <c r="CK137" s="70"/>
      <c r="CL137" s="70"/>
      <c r="CM137" s="70"/>
      <c r="CN137" s="70"/>
      <c r="CO137" s="70"/>
      <c r="CP137" s="70"/>
      <c r="CQ137" s="70"/>
      <c r="CR137" s="222"/>
      <c r="CS137" s="222"/>
      <c r="CT137" s="222"/>
      <c r="CU137" s="222"/>
      <c r="CV137" s="222"/>
    </row>
    <row r="138" spans="1:113" x14ac:dyDescent="0.25">
      <c r="B138" s="380" t="s">
        <v>241</v>
      </c>
      <c r="C138" s="381"/>
      <c r="K138" s="70"/>
      <c r="L138" s="69"/>
      <c r="M138" s="70"/>
      <c r="N138" s="70"/>
      <c r="O138" s="70"/>
      <c r="P138" s="70"/>
      <c r="Q138" s="70"/>
      <c r="R138" s="70"/>
      <c r="S138" s="70"/>
      <c r="T138" s="70"/>
      <c r="U138" s="70"/>
      <c r="V138" s="70"/>
      <c r="W138" s="70"/>
      <c r="X138" s="70"/>
      <c r="Y138" s="70"/>
      <c r="Z138" s="70"/>
      <c r="AA138" s="70"/>
      <c r="AB138" s="70"/>
      <c r="AC138" s="70"/>
      <c r="AD138" s="70"/>
      <c r="AE138" s="70"/>
      <c r="AF138" s="70"/>
      <c r="AG138" s="70"/>
      <c r="AH138" s="70"/>
      <c r="AI138" s="70"/>
      <c r="AJ138" s="70"/>
      <c r="AK138" s="70"/>
      <c r="AL138" s="70"/>
      <c r="AM138" s="70"/>
      <c r="AN138" s="70"/>
      <c r="AO138" s="70"/>
      <c r="AP138" s="70"/>
      <c r="AQ138" s="69"/>
      <c r="AR138" s="70"/>
      <c r="AS138" s="70"/>
      <c r="AT138" s="70"/>
      <c r="AU138" s="70"/>
      <c r="AV138" s="70"/>
      <c r="AW138" s="70"/>
      <c r="AX138" s="70"/>
      <c r="AY138" s="70"/>
      <c r="AZ138" s="70"/>
      <c r="BA138" s="70"/>
      <c r="BB138" s="70"/>
      <c r="BC138" s="70"/>
      <c r="BD138" s="70"/>
      <c r="BE138" s="70"/>
      <c r="BF138" s="69"/>
      <c r="BG138" s="70"/>
      <c r="BH138" s="70"/>
      <c r="BI138" s="70"/>
      <c r="BJ138" s="69"/>
      <c r="BK138" s="70"/>
      <c r="BL138" s="70"/>
      <c r="BM138" s="70"/>
      <c r="BN138" s="70"/>
      <c r="BO138" s="70"/>
      <c r="BP138" s="69"/>
      <c r="BQ138" s="70"/>
      <c r="BR138" s="70"/>
      <c r="BS138" s="70"/>
      <c r="BT138" s="70"/>
      <c r="BU138" s="70"/>
      <c r="BV138" s="70"/>
      <c r="BW138" s="190"/>
      <c r="BX138" s="210"/>
      <c r="BY138" s="210"/>
      <c r="BZ138" s="210"/>
      <c r="CA138" s="221"/>
      <c r="CB138" s="70"/>
      <c r="CC138" s="70"/>
      <c r="CD138" s="70"/>
      <c r="CE138" s="70"/>
      <c r="CF138" s="70"/>
      <c r="CG138" s="70"/>
      <c r="CH138" s="70"/>
      <c r="CI138" s="70"/>
      <c r="CJ138" s="70"/>
      <c r="CK138" s="70"/>
      <c r="CL138" s="70"/>
      <c r="CM138" s="70"/>
      <c r="CN138" s="70"/>
      <c r="CO138" s="70"/>
      <c r="CP138" s="70"/>
      <c r="CQ138" s="70"/>
      <c r="CR138" s="222"/>
      <c r="CS138" s="222"/>
      <c r="CT138" s="222"/>
      <c r="CU138" s="222"/>
      <c r="CV138" s="222"/>
    </row>
    <row r="139" spans="1:113" x14ac:dyDescent="0.25">
      <c r="B139" s="380" t="s">
        <v>118</v>
      </c>
      <c r="C139" s="379"/>
      <c r="K139" s="70"/>
      <c r="L139" s="69"/>
      <c r="M139" s="70"/>
      <c r="N139" s="70"/>
      <c r="O139" s="70"/>
      <c r="P139" s="70"/>
      <c r="Q139" s="70"/>
      <c r="R139" s="70"/>
      <c r="S139" s="70"/>
      <c r="T139" s="70"/>
      <c r="U139" s="70"/>
      <c r="V139" s="70"/>
      <c r="W139" s="70"/>
      <c r="X139" s="70"/>
      <c r="Y139" s="70"/>
      <c r="Z139" s="70"/>
      <c r="AA139" s="70"/>
      <c r="AB139" s="70"/>
      <c r="AC139" s="70"/>
      <c r="AD139" s="70"/>
      <c r="AE139" s="70"/>
      <c r="AF139" s="70"/>
      <c r="AG139" s="70"/>
      <c r="AH139" s="70"/>
      <c r="AI139" s="70"/>
      <c r="AJ139" s="70"/>
      <c r="AK139" s="70"/>
      <c r="AL139" s="70"/>
      <c r="AM139" s="70"/>
      <c r="AN139" s="70"/>
      <c r="AO139" s="70"/>
      <c r="AP139" s="70"/>
      <c r="AQ139" s="69"/>
      <c r="AR139" s="70"/>
      <c r="AS139" s="70"/>
      <c r="AT139" s="70"/>
      <c r="AU139" s="70"/>
      <c r="AV139" s="70"/>
      <c r="AW139" s="70"/>
      <c r="AX139" s="70"/>
      <c r="AY139" s="70"/>
      <c r="AZ139" s="70"/>
      <c r="BA139" s="70"/>
      <c r="BB139" s="70"/>
      <c r="BC139" s="70"/>
      <c r="BD139" s="70"/>
      <c r="BE139" s="70"/>
      <c r="BF139" s="69"/>
      <c r="BG139" s="70"/>
      <c r="BH139" s="70"/>
      <c r="BI139" s="70"/>
      <c r="BJ139" s="69"/>
      <c r="BK139" s="70"/>
      <c r="BL139" s="70"/>
      <c r="BM139" s="70"/>
      <c r="BN139" s="70"/>
      <c r="BO139" s="70"/>
      <c r="BP139" s="69"/>
      <c r="BQ139" s="70"/>
      <c r="BR139" s="70"/>
      <c r="BS139" s="70"/>
      <c r="BT139" s="70"/>
      <c r="BU139" s="70"/>
      <c r="BV139" s="70"/>
      <c r="BW139" s="190"/>
      <c r="BX139" s="210"/>
      <c r="BY139" s="210"/>
      <c r="BZ139" s="210"/>
      <c r="CA139" s="221"/>
      <c r="CB139" s="70"/>
      <c r="CC139" s="70"/>
      <c r="CD139" s="70"/>
      <c r="CE139" s="70"/>
      <c r="CF139" s="70"/>
      <c r="CG139" s="70"/>
      <c r="CH139" s="70"/>
      <c r="CI139" s="70"/>
      <c r="CJ139" s="70"/>
      <c r="CK139" s="70"/>
      <c r="CL139" s="70"/>
      <c r="CM139" s="70"/>
      <c r="CN139" s="70"/>
      <c r="CO139" s="70"/>
      <c r="CP139" s="70"/>
      <c r="CQ139" s="70"/>
      <c r="CR139" s="222"/>
      <c r="CS139" s="222"/>
      <c r="CT139" s="222"/>
      <c r="CU139" s="222"/>
      <c r="CV139" s="222"/>
    </row>
    <row r="140" spans="1:113" x14ac:dyDescent="0.25">
      <c r="B140" s="378" t="s">
        <v>130</v>
      </c>
      <c r="C140" s="382"/>
      <c r="K140" s="70"/>
      <c r="L140" s="69"/>
      <c r="M140" s="70"/>
      <c r="N140" s="70"/>
      <c r="O140" s="70"/>
      <c r="P140" s="70"/>
      <c r="Q140" s="70"/>
      <c r="R140" s="70"/>
      <c r="S140" s="70"/>
      <c r="T140" s="70"/>
      <c r="U140" s="70"/>
      <c r="V140" s="70"/>
      <c r="W140" s="70"/>
      <c r="X140" s="70"/>
      <c r="Y140" s="70"/>
      <c r="Z140" s="70"/>
      <c r="AA140" s="70"/>
      <c r="AB140" s="70"/>
      <c r="AC140" s="70"/>
      <c r="AD140" s="70"/>
      <c r="AE140" s="70"/>
      <c r="AF140" s="70"/>
      <c r="AG140" s="70"/>
      <c r="AH140" s="70"/>
      <c r="AI140" s="70"/>
      <c r="AJ140" s="70"/>
      <c r="AK140" s="70"/>
      <c r="AL140" s="70"/>
      <c r="AM140" s="70"/>
      <c r="AN140" s="70"/>
      <c r="AO140" s="70"/>
      <c r="AP140" s="70"/>
      <c r="AQ140" s="69"/>
      <c r="AR140" s="70"/>
      <c r="AS140" s="70"/>
      <c r="AT140" s="70"/>
      <c r="AU140" s="70"/>
      <c r="AV140" s="70"/>
      <c r="AW140" s="70"/>
      <c r="AX140" s="70"/>
      <c r="AY140" s="70"/>
      <c r="AZ140" s="70"/>
      <c r="BA140" s="70"/>
      <c r="BB140" s="70"/>
      <c r="BC140" s="70"/>
      <c r="BD140" s="70"/>
      <c r="BE140" s="70"/>
      <c r="BF140" s="69"/>
      <c r="BG140" s="70"/>
      <c r="BH140" s="70"/>
      <c r="BI140" s="70"/>
      <c r="BJ140" s="69"/>
      <c r="BK140" s="70"/>
      <c r="BL140" s="70"/>
      <c r="BM140" s="70"/>
      <c r="BN140" s="70"/>
      <c r="BO140" s="70"/>
      <c r="BP140" s="69"/>
      <c r="BQ140" s="70"/>
      <c r="BR140" s="70"/>
      <c r="BS140" s="70"/>
      <c r="BT140" s="70"/>
      <c r="BU140" s="70"/>
      <c r="BV140" s="70"/>
      <c r="BW140" s="190"/>
      <c r="BX140" s="210"/>
      <c r="BY140" s="210"/>
      <c r="BZ140" s="210"/>
      <c r="CA140" s="221"/>
      <c r="CB140" s="70"/>
      <c r="CC140" s="70"/>
      <c r="CD140" s="70"/>
      <c r="CE140" s="70"/>
      <c r="CF140" s="70"/>
      <c r="CG140" s="70"/>
      <c r="CH140" s="70"/>
      <c r="CI140" s="70"/>
      <c r="CJ140" s="70"/>
      <c r="CK140" s="70"/>
      <c r="CL140" s="70"/>
      <c r="CM140" s="70"/>
      <c r="CN140" s="70"/>
      <c r="CO140" s="70"/>
      <c r="CP140" s="70"/>
      <c r="CQ140" s="70"/>
      <c r="CR140" s="222"/>
      <c r="CS140" s="222"/>
      <c r="CT140" s="222"/>
      <c r="CU140" s="222"/>
      <c r="CV140" s="222"/>
    </row>
    <row r="141" spans="1:113" x14ac:dyDescent="0.25">
      <c r="B141" s="378"/>
      <c r="C141" s="379"/>
      <c r="K141" s="70"/>
      <c r="L141" s="69"/>
      <c r="M141" s="70"/>
      <c r="N141" s="70"/>
      <c r="O141" s="70"/>
      <c r="P141" s="70"/>
      <c r="Q141" s="70"/>
      <c r="R141" s="70"/>
      <c r="S141" s="70"/>
      <c r="T141" s="70"/>
      <c r="U141" s="70"/>
      <c r="V141" s="70"/>
      <c r="W141" s="70"/>
      <c r="X141" s="70"/>
      <c r="Y141" s="70"/>
      <c r="Z141" s="70"/>
      <c r="AA141" s="70"/>
      <c r="AB141" s="70"/>
      <c r="AC141" s="70"/>
      <c r="AD141" s="70"/>
      <c r="AE141" s="70"/>
      <c r="AF141" s="70"/>
      <c r="AG141" s="70"/>
      <c r="AH141" s="70"/>
      <c r="AI141" s="70"/>
      <c r="AJ141" s="70"/>
      <c r="AK141" s="70"/>
      <c r="AL141" s="70"/>
      <c r="AM141" s="70"/>
      <c r="AN141" s="70"/>
      <c r="AO141" s="70"/>
      <c r="AP141" s="70"/>
      <c r="AQ141" s="69"/>
      <c r="AR141" s="70"/>
      <c r="AS141" s="70"/>
      <c r="AT141" s="70"/>
      <c r="AU141" s="70"/>
      <c r="AV141" s="70"/>
      <c r="AW141" s="70"/>
      <c r="AX141" s="70"/>
      <c r="AY141" s="70"/>
      <c r="AZ141" s="70"/>
      <c r="BA141" s="70"/>
      <c r="BB141" s="70"/>
      <c r="BC141" s="70"/>
      <c r="BD141" s="70"/>
      <c r="BE141" s="70"/>
      <c r="BF141" s="69"/>
      <c r="BG141" s="70"/>
      <c r="BH141" s="70"/>
      <c r="BI141" s="70"/>
      <c r="BJ141" s="69"/>
      <c r="BK141" s="70"/>
      <c r="BL141" s="70"/>
      <c r="BM141" s="70"/>
      <c r="BN141" s="70"/>
      <c r="BO141" s="70"/>
      <c r="BP141" s="69"/>
      <c r="BQ141" s="70"/>
      <c r="BR141" s="70"/>
      <c r="BS141" s="70"/>
      <c r="BT141" s="70"/>
      <c r="BU141" s="70"/>
      <c r="BV141" s="70"/>
      <c r="BW141" s="190"/>
      <c r="BX141" s="210"/>
      <c r="BY141" s="210"/>
      <c r="BZ141" s="210"/>
      <c r="CA141" s="221"/>
      <c r="CB141" s="70"/>
      <c r="CC141" s="70"/>
      <c r="CD141" s="70"/>
      <c r="CE141" s="70"/>
      <c r="CF141" s="70"/>
      <c r="CG141" s="70"/>
      <c r="CH141" s="70"/>
      <c r="CI141" s="70"/>
      <c r="CJ141" s="70"/>
      <c r="CK141" s="70"/>
      <c r="CL141" s="70"/>
      <c r="CM141" s="70"/>
      <c r="CN141" s="70"/>
      <c r="CO141" s="70"/>
      <c r="CP141" s="70"/>
      <c r="CQ141" s="70"/>
      <c r="CR141" s="222"/>
      <c r="CS141" s="222"/>
      <c r="CT141" s="222"/>
      <c r="CU141" s="222"/>
      <c r="CV141" s="222"/>
    </row>
    <row r="142" spans="1:113" x14ac:dyDescent="0.25">
      <c r="B142" s="378" t="s">
        <v>101</v>
      </c>
      <c r="C142" s="383" t="s">
        <v>251</v>
      </c>
      <c r="K142" s="70"/>
      <c r="L142" s="69"/>
      <c r="M142" s="70"/>
      <c r="N142" s="70"/>
      <c r="O142" s="70"/>
      <c r="P142" s="70"/>
      <c r="Q142" s="70"/>
      <c r="R142" s="70"/>
      <c r="S142" s="70"/>
      <c r="T142" s="70"/>
      <c r="U142" s="70"/>
      <c r="V142" s="70"/>
      <c r="W142" s="70"/>
      <c r="X142" s="70"/>
      <c r="Y142" s="70"/>
      <c r="Z142" s="70"/>
      <c r="AA142" s="70"/>
      <c r="AB142" s="70"/>
      <c r="AC142" s="70"/>
      <c r="AD142" s="70"/>
      <c r="AE142" s="70"/>
      <c r="AF142" s="70"/>
      <c r="AG142" s="70"/>
      <c r="AH142" s="70"/>
      <c r="AI142" s="70"/>
      <c r="AJ142" s="70"/>
      <c r="AK142" s="70"/>
      <c r="AL142" s="70"/>
      <c r="AM142" s="70"/>
      <c r="AN142" s="70"/>
      <c r="AO142" s="70"/>
      <c r="AP142" s="70"/>
      <c r="AQ142" s="69"/>
      <c r="AR142" s="70"/>
      <c r="AS142" s="70"/>
      <c r="AT142" s="70"/>
      <c r="AU142" s="70"/>
      <c r="AV142" s="70"/>
      <c r="AW142" s="70"/>
      <c r="AX142" s="70"/>
      <c r="AY142" s="70"/>
      <c r="AZ142" s="70"/>
      <c r="BA142" s="70"/>
      <c r="BB142" s="70"/>
      <c r="BC142" s="70"/>
      <c r="BD142" s="70"/>
      <c r="BE142" s="70"/>
      <c r="BF142" s="69"/>
      <c r="BG142" s="70"/>
      <c r="BH142" s="70"/>
      <c r="BI142" s="70"/>
      <c r="BJ142" s="69"/>
      <c r="BK142" s="70"/>
      <c r="BL142" s="70"/>
      <c r="BM142" s="70"/>
      <c r="BN142" s="70"/>
      <c r="BO142" s="70"/>
      <c r="BP142" s="69"/>
      <c r="BQ142" s="70"/>
      <c r="BR142" s="70"/>
      <c r="BS142" s="70"/>
      <c r="BT142" s="70"/>
      <c r="BU142" s="70"/>
      <c r="BV142" s="70"/>
      <c r="BW142" s="190"/>
      <c r="BX142" s="210"/>
      <c r="BY142" s="210"/>
      <c r="BZ142" s="210"/>
      <c r="CA142" s="221"/>
      <c r="CB142" s="70"/>
      <c r="CC142" s="70"/>
      <c r="CD142" s="70"/>
      <c r="CE142" s="70"/>
      <c r="CF142" s="70"/>
      <c r="CG142" s="70"/>
      <c r="CH142" s="70"/>
      <c r="CI142" s="70"/>
      <c r="CJ142" s="70"/>
      <c r="CK142" s="70"/>
      <c r="CL142" s="70"/>
      <c r="CM142" s="70"/>
      <c r="CN142" s="70"/>
      <c r="CO142" s="70"/>
      <c r="CP142" s="70"/>
      <c r="CQ142" s="70"/>
      <c r="CR142" s="222"/>
      <c r="CS142" s="222"/>
      <c r="CT142" s="222"/>
      <c r="CU142" s="222"/>
      <c r="CV142" s="222"/>
    </row>
    <row r="143" spans="1:113" ht="15.75" thickBot="1" x14ac:dyDescent="0.3">
      <c r="B143" s="384"/>
      <c r="C143" s="385"/>
      <c r="K143" s="70"/>
      <c r="L143" s="69"/>
      <c r="M143" s="70"/>
      <c r="N143" s="70"/>
      <c r="O143" s="70"/>
      <c r="P143" s="70"/>
      <c r="Q143" s="70"/>
      <c r="R143" s="70"/>
      <c r="S143" s="70"/>
      <c r="T143" s="70"/>
      <c r="U143" s="70"/>
      <c r="V143" s="70"/>
      <c r="W143" s="70"/>
      <c r="X143" s="70"/>
      <c r="Y143" s="70"/>
      <c r="Z143" s="70"/>
      <c r="AA143" s="70"/>
      <c r="AB143" s="70"/>
      <c r="AC143" s="70"/>
      <c r="AD143" s="70"/>
      <c r="AE143" s="70"/>
      <c r="AF143" s="70"/>
      <c r="AG143" s="70"/>
      <c r="AH143" s="70"/>
      <c r="AI143" s="70"/>
      <c r="AJ143" s="70"/>
      <c r="AK143" s="70"/>
      <c r="AL143" s="70"/>
      <c r="AM143" s="70"/>
      <c r="AN143" s="70"/>
      <c r="AO143" s="70"/>
      <c r="AP143" s="70"/>
      <c r="AQ143" s="69"/>
      <c r="AR143" s="70"/>
      <c r="AS143" s="70"/>
      <c r="AT143" s="70"/>
      <c r="AU143" s="70"/>
      <c r="AV143" s="70"/>
      <c r="AW143" s="70"/>
      <c r="AX143" s="70"/>
      <c r="AY143" s="70"/>
      <c r="AZ143" s="70"/>
      <c r="BA143" s="70"/>
      <c r="BB143" s="70"/>
      <c r="BC143" s="70"/>
      <c r="BD143" s="70"/>
      <c r="BE143" s="70"/>
      <c r="BF143" s="69"/>
      <c r="BG143" s="70"/>
      <c r="BH143" s="70"/>
      <c r="BI143" s="70"/>
      <c r="BJ143" s="69"/>
      <c r="BK143" s="70"/>
      <c r="BL143" s="70"/>
      <c r="BM143" s="70"/>
      <c r="BN143" s="70"/>
      <c r="BO143" s="70"/>
      <c r="BP143" s="69"/>
      <c r="BQ143" s="70"/>
      <c r="BR143" s="70"/>
      <c r="BS143" s="70"/>
      <c r="BT143" s="70"/>
      <c r="BU143" s="70"/>
      <c r="BV143" s="70"/>
      <c r="BW143" s="190"/>
      <c r="BX143" s="210"/>
      <c r="BY143" s="210"/>
      <c r="BZ143" s="210"/>
      <c r="CA143" s="221"/>
      <c r="CB143" s="70"/>
      <c r="CC143" s="70"/>
      <c r="CD143" s="70"/>
      <c r="CE143" s="70"/>
      <c r="CF143" s="70"/>
      <c r="CG143" s="70"/>
      <c r="CH143" s="70"/>
      <c r="CI143" s="70"/>
      <c r="CJ143" s="70"/>
      <c r="CK143" s="70"/>
      <c r="CL143" s="70"/>
      <c r="CM143" s="70"/>
      <c r="CN143" s="70"/>
      <c r="CO143" s="70"/>
      <c r="CP143" s="70"/>
      <c r="CQ143" s="70"/>
      <c r="CR143" s="222"/>
      <c r="CS143" s="222"/>
      <c r="CT143" s="222"/>
      <c r="CU143" s="222"/>
      <c r="CV143" s="222"/>
    </row>
    <row r="144" spans="1:113" ht="15.75" thickBot="1" x14ac:dyDescent="0.3">
      <c r="B144" s="208"/>
      <c r="C144" s="386"/>
      <c r="D144" s="207"/>
      <c r="F144" s="207"/>
      <c r="G144" s="207"/>
      <c r="H144" s="207"/>
      <c r="I144" s="207"/>
      <c r="J144" s="207"/>
      <c r="K144" s="70"/>
      <c r="L144" s="69"/>
      <c r="M144" s="70"/>
      <c r="N144" s="70"/>
      <c r="O144" s="70"/>
      <c r="P144" s="70"/>
      <c r="Q144" s="70"/>
      <c r="R144" s="70"/>
      <c r="S144" s="70"/>
      <c r="T144" s="70"/>
      <c r="U144" s="70"/>
      <c r="V144" s="70"/>
      <c r="W144" s="70"/>
      <c r="X144" s="70"/>
      <c r="Y144" s="70"/>
      <c r="Z144" s="70"/>
      <c r="AA144" s="70"/>
      <c r="AB144" s="70"/>
      <c r="AC144" s="70"/>
      <c r="AD144" s="70"/>
      <c r="AE144" s="70"/>
      <c r="AF144" s="70"/>
      <c r="AG144" s="70"/>
      <c r="AH144" s="70"/>
      <c r="AI144" s="70"/>
      <c r="AJ144" s="70"/>
      <c r="AK144" s="70"/>
      <c r="AL144" s="70"/>
      <c r="AM144" s="70"/>
      <c r="AN144" s="70"/>
      <c r="AO144" s="70"/>
      <c r="AP144" s="70"/>
      <c r="AQ144" s="69"/>
      <c r="AR144" s="70"/>
      <c r="AS144" s="70"/>
      <c r="AT144" s="70"/>
      <c r="AU144" s="70"/>
      <c r="AV144" s="70"/>
      <c r="AW144" s="70"/>
      <c r="AX144" s="70"/>
      <c r="AY144" s="70"/>
      <c r="AZ144" s="70"/>
      <c r="BA144" s="70"/>
      <c r="BB144" s="70"/>
      <c r="BC144" s="70"/>
      <c r="BD144" s="70"/>
      <c r="BE144" s="70"/>
      <c r="BF144" s="69"/>
      <c r="BG144" s="70"/>
      <c r="BH144" s="70"/>
      <c r="BI144" s="70"/>
      <c r="BJ144" s="69"/>
      <c r="BK144" s="70"/>
      <c r="BL144" s="70"/>
      <c r="BM144" s="70"/>
      <c r="BN144" s="70"/>
      <c r="BO144" s="70"/>
      <c r="BP144" s="69"/>
      <c r="BQ144" s="70"/>
      <c r="BR144" s="70"/>
      <c r="BS144" s="70"/>
      <c r="BT144" s="70"/>
      <c r="BU144" s="70"/>
      <c r="BV144" s="70"/>
      <c r="BW144" s="190"/>
      <c r="BX144" s="210"/>
      <c r="BY144" s="210"/>
      <c r="BZ144" s="210"/>
      <c r="CA144" s="221"/>
      <c r="CB144" s="70"/>
      <c r="CC144" s="70"/>
      <c r="CN144" s="72"/>
      <c r="CO144" s="72"/>
      <c r="CP144" s="72"/>
      <c r="CQ144" s="72"/>
      <c r="CU144" s="147"/>
      <c r="CV144" s="147"/>
      <c r="CW144" s="147"/>
      <c r="DA144" s="147"/>
      <c r="DB144" s="147"/>
      <c r="DC144" s="147"/>
      <c r="DG144" s="147"/>
      <c r="DH144" s="147"/>
      <c r="DI144" s="147"/>
    </row>
    <row r="145" spans="2:113" ht="15.75" thickBot="1" x14ac:dyDescent="0.3">
      <c r="B145" s="374" t="s">
        <v>106</v>
      </c>
      <c r="C145" s="375" t="s">
        <v>221</v>
      </c>
      <c r="D145" s="207"/>
      <c r="F145" s="207"/>
      <c r="G145" s="207"/>
      <c r="H145" s="207"/>
      <c r="I145" s="207"/>
      <c r="J145" s="207"/>
      <c r="K145" s="70"/>
      <c r="L145" s="69"/>
      <c r="M145" s="70"/>
      <c r="N145" s="70"/>
      <c r="O145" s="70"/>
      <c r="P145" s="70"/>
      <c r="Q145" s="70"/>
      <c r="R145" s="70"/>
      <c r="S145" s="70"/>
      <c r="T145" s="70"/>
      <c r="U145" s="70"/>
      <c r="V145" s="70"/>
      <c r="W145" s="70"/>
      <c r="X145" s="70"/>
      <c r="Y145" s="70"/>
      <c r="Z145" s="70"/>
      <c r="AA145" s="70"/>
      <c r="AB145" s="70"/>
      <c r="AC145" s="70"/>
      <c r="AD145" s="70"/>
      <c r="AE145" s="70"/>
      <c r="AF145" s="70"/>
      <c r="AG145" s="70"/>
      <c r="AH145" s="70"/>
      <c r="AI145" s="70"/>
      <c r="AJ145" s="70"/>
      <c r="AK145" s="70"/>
      <c r="AL145" s="70"/>
      <c r="AM145" s="70"/>
      <c r="AN145" s="70"/>
      <c r="AO145" s="70"/>
      <c r="AP145" s="70"/>
      <c r="AQ145" s="69"/>
      <c r="AR145" s="70"/>
      <c r="AS145" s="70"/>
      <c r="AT145" s="70"/>
      <c r="AU145" s="70"/>
      <c r="AV145" s="70"/>
      <c r="AW145" s="70"/>
      <c r="AX145" s="70"/>
      <c r="AY145" s="70"/>
      <c r="AZ145" s="70"/>
      <c r="BA145" s="70"/>
      <c r="BB145" s="70"/>
      <c r="BC145" s="70"/>
      <c r="BD145" s="70"/>
      <c r="BE145" s="70"/>
      <c r="BF145" s="69"/>
      <c r="BG145" s="70"/>
      <c r="BH145" s="70"/>
      <c r="BI145" s="70"/>
      <c r="BJ145" s="69"/>
      <c r="BK145" s="70"/>
      <c r="BL145" s="70"/>
      <c r="BM145" s="70"/>
      <c r="BN145" s="70"/>
      <c r="BO145" s="70"/>
      <c r="BP145" s="69"/>
      <c r="BQ145" s="70"/>
      <c r="BR145" s="70"/>
      <c r="BS145" s="70"/>
      <c r="BT145" s="70"/>
      <c r="BU145" s="70"/>
      <c r="BV145" s="70"/>
      <c r="BW145" s="190"/>
      <c r="BX145" s="210"/>
      <c r="BY145" s="210"/>
      <c r="BZ145" s="210"/>
      <c r="CA145" s="221"/>
      <c r="CB145" s="70"/>
      <c r="CC145" s="70"/>
      <c r="CN145" s="72"/>
      <c r="CO145" s="72"/>
      <c r="CP145" s="72"/>
      <c r="CQ145" s="72"/>
      <c r="CU145" s="147"/>
      <c r="CV145" s="147"/>
      <c r="CW145" s="147"/>
      <c r="DA145" s="147"/>
      <c r="DB145" s="147"/>
      <c r="DC145" s="147"/>
      <c r="DG145" s="147"/>
      <c r="DH145" s="147"/>
      <c r="DI145" s="147"/>
    </row>
    <row r="146" spans="2:113" x14ac:dyDescent="0.25">
      <c r="B146" s="376" t="s">
        <v>104</v>
      </c>
      <c r="C146" s="379"/>
      <c r="D146" s="207"/>
      <c r="F146" s="207"/>
      <c r="G146" s="207"/>
      <c r="H146" s="207"/>
      <c r="I146" s="207"/>
      <c r="J146" s="207"/>
      <c r="K146" s="70"/>
      <c r="L146" s="69"/>
      <c r="M146" s="70"/>
      <c r="N146" s="70"/>
      <c r="O146" s="70"/>
      <c r="P146" s="70"/>
      <c r="Q146" s="70"/>
      <c r="R146" s="70"/>
      <c r="S146" s="70"/>
      <c r="T146" s="70"/>
      <c r="U146" s="70"/>
      <c r="V146" s="70"/>
      <c r="W146" s="70"/>
      <c r="X146" s="70"/>
      <c r="Y146" s="70"/>
      <c r="Z146" s="70"/>
      <c r="AA146" s="70"/>
      <c r="AB146" s="70"/>
      <c r="AC146" s="70"/>
      <c r="AD146" s="70"/>
      <c r="AE146" s="70"/>
      <c r="AF146" s="70"/>
      <c r="AG146" s="70"/>
      <c r="AH146" s="70"/>
      <c r="AI146" s="70"/>
      <c r="AJ146" s="70"/>
      <c r="AK146" s="70"/>
      <c r="AL146" s="70"/>
      <c r="AM146" s="70"/>
      <c r="AN146" s="70"/>
      <c r="AO146" s="70"/>
      <c r="AP146" s="70"/>
      <c r="AQ146" s="69"/>
      <c r="AR146" s="70"/>
      <c r="AS146" s="70"/>
      <c r="AT146" s="70"/>
      <c r="AU146" s="70"/>
      <c r="AV146" s="70"/>
      <c r="AW146" s="70"/>
      <c r="AX146" s="70"/>
      <c r="AY146" s="70"/>
      <c r="AZ146" s="70"/>
      <c r="BA146" s="70"/>
      <c r="BB146" s="70"/>
      <c r="BC146" s="70"/>
      <c r="BD146" s="70"/>
      <c r="BE146" s="70"/>
      <c r="BF146" s="69"/>
      <c r="BG146" s="70"/>
      <c r="BH146" s="70"/>
      <c r="BI146" s="70"/>
      <c r="BJ146" s="69"/>
      <c r="BK146" s="70"/>
      <c r="BL146" s="70"/>
      <c r="BM146" s="70"/>
      <c r="BN146" s="70"/>
      <c r="BO146" s="70"/>
      <c r="BP146" s="69"/>
      <c r="BQ146" s="70"/>
      <c r="BR146" s="70"/>
      <c r="BS146" s="70"/>
      <c r="BT146" s="70"/>
      <c r="BU146" s="70"/>
      <c r="BV146" s="70"/>
      <c r="BW146" s="190"/>
      <c r="BX146" s="210"/>
      <c r="BY146" s="210"/>
      <c r="BZ146" s="210"/>
      <c r="CA146" s="221"/>
      <c r="CB146" s="70"/>
      <c r="CC146" s="70"/>
      <c r="CN146" s="72"/>
      <c r="CO146" s="72"/>
      <c r="CP146" s="72"/>
      <c r="CQ146" s="72"/>
      <c r="CU146" s="147"/>
      <c r="CV146" s="147"/>
      <c r="CW146" s="147"/>
      <c r="DA146" s="147"/>
      <c r="DB146" s="147"/>
      <c r="DC146" s="147"/>
      <c r="DG146" s="147"/>
      <c r="DH146" s="147"/>
      <c r="DI146" s="147"/>
    </row>
    <row r="147" spans="2:113" x14ac:dyDescent="0.25">
      <c r="B147" s="378" t="s">
        <v>105</v>
      </c>
      <c r="C147" s="350">
        <v>17.899999999999999</v>
      </c>
      <c r="D147" s="207"/>
      <c r="F147" s="207"/>
      <c r="G147" s="207"/>
      <c r="H147" s="207"/>
      <c r="I147" s="207"/>
      <c r="J147" s="207"/>
      <c r="K147" s="70"/>
      <c r="L147" s="69"/>
      <c r="M147" s="70"/>
      <c r="N147" s="70"/>
      <c r="O147" s="70"/>
      <c r="P147" s="70"/>
      <c r="Q147" s="70"/>
      <c r="R147" s="70"/>
      <c r="S147" s="70"/>
      <c r="T147" s="70"/>
      <c r="U147" s="70"/>
      <c r="V147" s="70"/>
      <c r="W147" s="70"/>
      <c r="X147" s="70"/>
      <c r="Y147" s="70"/>
      <c r="Z147" s="70"/>
      <c r="AA147" s="70"/>
      <c r="AB147" s="70"/>
      <c r="AC147" s="70"/>
      <c r="AD147" s="70"/>
      <c r="AE147" s="70"/>
      <c r="AF147" s="70"/>
      <c r="AG147" s="70"/>
      <c r="AH147" s="70"/>
      <c r="AI147" s="70"/>
      <c r="AJ147" s="70"/>
      <c r="AK147" s="70"/>
      <c r="AL147" s="70"/>
      <c r="AM147" s="70"/>
      <c r="AN147" s="70"/>
      <c r="AO147" s="70"/>
      <c r="AP147" s="70"/>
      <c r="AQ147" s="69"/>
      <c r="AR147" s="70"/>
      <c r="AS147" s="70"/>
      <c r="AT147" s="70"/>
      <c r="AU147" s="70"/>
      <c r="AV147" s="70"/>
      <c r="AW147" s="70"/>
      <c r="AX147" s="70"/>
      <c r="AY147" s="70"/>
      <c r="AZ147" s="70"/>
      <c r="BA147" s="70"/>
      <c r="BB147" s="70"/>
      <c r="BC147" s="70"/>
      <c r="BD147" s="70"/>
      <c r="BE147" s="70"/>
      <c r="BF147" s="69"/>
      <c r="BG147" s="70"/>
      <c r="BH147" s="70"/>
      <c r="BI147" s="70"/>
      <c r="BJ147" s="69"/>
      <c r="BK147" s="70"/>
      <c r="BL147" s="70"/>
      <c r="BM147" s="70"/>
      <c r="BN147" s="70"/>
      <c r="BO147" s="70"/>
      <c r="BP147" s="69"/>
      <c r="BQ147" s="70"/>
      <c r="BR147" s="70"/>
      <c r="BS147" s="70"/>
      <c r="BT147" s="70"/>
      <c r="BU147" s="70"/>
      <c r="BV147" s="70"/>
      <c r="BW147" s="190"/>
      <c r="BX147" s="210"/>
      <c r="BY147" s="210"/>
      <c r="BZ147" s="210"/>
      <c r="CA147" s="221"/>
      <c r="CB147" s="70"/>
      <c r="CC147" s="70"/>
      <c r="CN147" s="72"/>
      <c r="CO147" s="72"/>
      <c r="CP147" s="72"/>
      <c r="CQ147" s="72"/>
      <c r="CU147" s="147"/>
      <c r="CV147" s="147"/>
      <c r="CW147" s="147"/>
      <c r="DA147" s="147"/>
      <c r="DB147" s="147"/>
      <c r="DC147" s="147"/>
      <c r="DG147" s="147"/>
      <c r="DH147" s="147"/>
      <c r="DI147" s="147"/>
    </row>
    <row r="148" spans="2:113" x14ac:dyDescent="0.25">
      <c r="B148" s="378" t="s">
        <v>97</v>
      </c>
      <c r="C148" s="379"/>
      <c r="D148" s="207"/>
      <c r="F148" s="207"/>
      <c r="G148" s="207"/>
      <c r="H148" s="207"/>
      <c r="I148" s="207"/>
      <c r="J148" s="207"/>
      <c r="K148" s="70"/>
      <c r="L148" s="69"/>
      <c r="M148" s="70"/>
      <c r="N148" s="70"/>
      <c r="O148" s="70"/>
      <c r="P148" s="70"/>
      <c r="Q148" s="70"/>
      <c r="R148" s="70"/>
      <c r="S148" s="70"/>
      <c r="T148" s="70"/>
      <c r="U148" s="70"/>
      <c r="V148" s="70"/>
      <c r="W148" s="70"/>
      <c r="X148" s="70"/>
      <c r="Y148" s="70"/>
      <c r="Z148" s="70"/>
      <c r="AA148" s="70"/>
      <c r="AB148" s="70"/>
      <c r="AC148" s="70"/>
      <c r="AD148" s="70"/>
      <c r="AE148" s="70"/>
      <c r="AF148" s="70"/>
      <c r="AG148" s="70"/>
      <c r="AH148" s="70"/>
      <c r="AI148" s="70"/>
      <c r="AJ148" s="70"/>
      <c r="AK148" s="70"/>
      <c r="AL148" s="70"/>
      <c r="AM148" s="70"/>
      <c r="AN148" s="70"/>
      <c r="AO148" s="70"/>
      <c r="AP148" s="70"/>
      <c r="AQ148" s="69"/>
      <c r="AR148" s="70"/>
      <c r="AS148" s="70"/>
      <c r="AT148" s="70"/>
      <c r="AU148" s="70"/>
      <c r="AV148" s="70"/>
      <c r="AW148" s="70"/>
      <c r="AX148" s="70"/>
      <c r="AY148" s="70"/>
      <c r="AZ148" s="70"/>
      <c r="BA148" s="70"/>
      <c r="BB148" s="70"/>
      <c r="BC148" s="70"/>
      <c r="BD148" s="70"/>
      <c r="BE148" s="70"/>
      <c r="BF148" s="69"/>
      <c r="BG148" s="70"/>
      <c r="BH148" s="70"/>
      <c r="BI148" s="70"/>
      <c r="BJ148" s="69"/>
      <c r="BK148" s="70"/>
      <c r="BL148" s="70"/>
      <c r="BM148" s="70"/>
      <c r="BN148" s="70"/>
      <c r="BO148" s="70"/>
      <c r="BP148" s="69"/>
      <c r="BQ148" s="70"/>
      <c r="BR148" s="70"/>
      <c r="BS148" s="70"/>
      <c r="BT148" s="70"/>
      <c r="BU148" s="70"/>
      <c r="BV148" s="70"/>
      <c r="BW148" s="190"/>
      <c r="BX148" s="210"/>
      <c r="BY148" s="210"/>
      <c r="BZ148" s="210"/>
      <c r="CA148" s="221"/>
      <c r="CB148" s="70"/>
      <c r="CC148" s="70"/>
      <c r="CN148" s="72"/>
      <c r="CO148" s="72"/>
      <c r="CP148" s="72"/>
      <c r="CQ148" s="72"/>
      <c r="CU148" s="147"/>
      <c r="CV148" s="147"/>
      <c r="CW148" s="147"/>
      <c r="DA148" s="147"/>
      <c r="DB148" s="147"/>
      <c r="DC148" s="147"/>
      <c r="DG148" s="147"/>
      <c r="DH148" s="147"/>
      <c r="DI148" s="147"/>
    </row>
    <row r="149" spans="2:113" x14ac:dyDescent="0.25">
      <c r="B149" s="378"/>
      <c r="C149" s="379"/>
      <c r="D149" s="207"/>
      <c r="F149" s="207"/>
      <c r="G149" s="207"/>
      <c r="H149" s="207"/>
      <c r="I149" s="207"/>
      <c r="J149" s="207"/>
      <c r="K149" s="70"/>
      <c r="L149" s="69"/>
      <c r="M149" s="70"/>
      <c r="N149" s="70"/>
      <c r="O149" s="70"/>
      <c r="P149" s="70"/>
      <c r="Q149" s="70"/>
      <c r="R149" s="70"/>
      <c r="S149" s="70"/>
      <c r="T149" s="70"/>
      <c r="U149" s="70"/>
      <c r="V149" s="70"/>
      <c r="W149" s="70"/>
      <c r="X149" s="70"/>
      <c r="Y149" s="70"/>
      <c r="Z149" s="70"/>
      <c r="AA149" s="70"/>
      <c r="AB149" s="70"/>
      <c r="AC149" s="70"/>
      <c r="AD149" s="70"/>
      <c r="AE149" s="70"/>
      <c r="AF149" s="70"/>
      <c r="AG149" s="70"/>
      <c r="AH149" s="70"/>
      <c r="AI149" s="70"/>
      <c r="AJ149" s="70"/>
      <c r="AK149" s="70"/>
      <c r="AL149" s="70"/>
      <c r="AM149" s="70"/>
      <c r="AN149" s="70"/>
      <c r="AO149" s="70"/>
      <c r="AP149" s="70"/>
      <c r="AQ149" s="69"/>
      <c r="AR149" s="70"/>
      <c r="AS149" s="70"/>
      <c r="AT149" s="70"/>
      <c r="AU149" s="70"/>
      <c r="AV149" s="70"/>
      <c r="AW149" s="70"/>
      <c r="AX149" s="70"/>
      <c r="AY149" s="70"/>
      <c r="AZ149" s="70"/>
      <c r="BA149" s="70"/>
      <c r="BB149" s="70"/>
      <c r="BC149" s="70"/>
      <c r="BD149" s="70"/>
      <c r="BE149" s="70"/>
      <c r="BF149" s="69"/>
      <c r="BG149" s="70"/>
      <c r="BH149" s="70"/>
      <c r="BI149" s="70"/>
      <c r="BJ149" s="69"/>
      <c r="BK149" s="70"/>
      <c r="BL149" s="70"/>
      <c r="BM149" s="70"/>
      <c r="BN149" s="70"/>
      <c r="BO149" s="70"/>
      <c r="BP149" s="69"/>
      <c r="BQ149" s="70"/>
      <c r="BR149" s="70"/>
      <c r="BS149" s="70"/>
      <c r="BT149" s="70"/>
      <c r="BU149" s="70"/>
      <c r="BV149" s="70"/>
      <c r="BW149" s="190"/>
      <c r="BX149" s="210"/>
      <c r="BY149" s="210"/>
      <c r="BZ149" s="210"/>
      <c r="CA149" s="221"/>
      <c r="CB149" s="70"/>
      <c r="CC149" s="70"/>
      <c r="CN149" s="72"/>
      <c r="CO149" s="72"/>
      <c r="CP149" s="72"/>
      <c r="CQ149" s="72"/>
      <c r="CU149" s="147"/>
      <c r="CV149" s="147"/>
      <c r="CW149" s="147"/>
      <c r="DA149" s="147"/>
      <c r="DB149" s="147"/>
      <c r="DC149" s="147"/>
      <c r="DG149" s="147"/>
      <c r="DH149" s="147"/>
      <c r="DI149" s="147"/>
    </row>
    <row r="150" spans="2:113" x14ac:dyDescent="0.25">
      <c r="B150" s="378" t="s">
        <v>101</v>
      </c>
      <c r="C150" s="383" t="s">
        <v>251</v>
      </c>
      <c r="D150" s="207"/>
      <c r="F150" s="207"/>
      <c r="G150" s="207"/>
      <c r="H150" s="207"/>
      <c r="I150" s="207"/>
      <c r="J150" s="207"/>
      <c r="K150" s="70"/>
      <c r="L150" s="69"/>
      <c r="M150" s="70"/>
      <c r="N150" s="70"/>
      <c r="O150" s="70"/>
      <c r="P150" s="70"/>
      <c r="Q150" s="70"/>
      <c r="R150" s="70"/>
      <c r="S150" s="70"/>
      <c r="T150" s="70"/>
      <c r="U150" s="70"/>
      <c r="V150" s="70"/>
      <c r="W150" s="70"/>
      <c r="X150" s="70"/>
      <c r="Y150" s="70"/>
      <c r="Z150" s="70"/>
      <c r="AA150" s="70"/>
      <c r="AB150" s="70"/>
      <c r="AC150" s="70"/>
      <c r="AD150" s="70"/>
      <c r="AE150" s="70"/>
      <c r="AF150" s="70"/>
      <c r="AG150" s="70"/>
      <c r="AH150" s="70"/>
      <c r="AI150" s="70"/>
      <c r="AJ150" s="70"/>
      <c r="AK150" s="70"/>
      <c r="AL150" s="70"/>
      <c r="AM150" s="70"/>
      <c r="AN150" s="70"/>
      <c r="AO150" s="70"/>
      <c r="AP150" s="70"/>
      <c r="AQ150" s="69"/>
      <c r="AR150" s="70"/>
      <c r="AS150" s="70"/>
      <c r="AT150" s="70"/>
      <c r="AU150" s="70"/>
      <c r="AV150" s="70"/>
      <c r="AW150" s="70"/>
      <c r="AX150" s="70"/>
      <c r="AY150" s="70"/>
      <c r="AZ150" s="70"/>
      <c r="BA150" s="70"/>
      <c r="BB150" s="70"/>
      <c r="BC150" s="70"/>
      <c r="BD150" s="70"/>
      <c r="BE150" s="70"/>
      <c r="BF150" s="69"/>
      <c r="BG150" s="70"/>
      <c r="BH150" s="70"/>
      <c r="BI150" s="70"/>
      <c r="BJ150" s="69"/>
      <c r="BK150" s="70"/>
      <c r="BL150" s="70"/>
      <c r="BM150" s="70"/>
      <c r="BN150" s="70"/>
      <c r="BO150" s="70"/>
      <c r="BP150" s="69"/>
      <c r="BQ150" s="70"/>
      <c r="BR150" s="70"/>
      <c r="BS150" s="70"/>
      <c r="BT150" s="70"/>
      <c r="BU150" s="70"/>
      <c r="BV150" s="70"/>
      <c r="BW150" s="190"/>
      <c r="BX150" s="210"/>
      <c r="BY150" s="210"/>
      <c r="BZ150" s="210"/>
      <c r="CA150" s="221"/>
      <c r="CB150" s="70"/>
      <c r="CC150" s="70"/>
      <c r="CN150" s="72"/>
      <c r="CO150" s="72"/>
      <c r="CP150" s="72"/>
      <c r="CQ150" s="72"/>
      <c r="CU150" s="147"/>
      <c r="CV150" s="147"/>
      <c r="CW150" s="147"/>
      <c r="DA150" s="147"/>
      <c r="DB150" s="147"/>
      <c r="DC150" s="147"/>
      <c r="DG150" s="147"/>
      <c r="DH150" s="147"/>
      <c r="DI150" s="147"/>
    </row>
    <row r="151" spans="2:113" ht="15.75" thickBot="1" x14ac:dyDescent="0.3">
      <c r="B151" s="384"/>
      <c r="C151" s="385"/>
      <c r="D151" s="207"/>
      <c r="F151" s="207"/>
      <c r="G151" s="207"/>
      <c r="H151" s="207"/>
      <c r="I151" s="207"/>
      <c r="J151" s="207"/>
      <c r="K151" s="70"/>
      <c r="L151" s="69"/>
      <c r="M151" s="70"/>
      <c r="N151" s="70"/>
      <c r="O151" s="70"/>
      <c r="P151" s="70"/>
      <c r="Q151" s="70"/>
      <c r="R151" s="70"/>
      <c r="S151" s="70"/>
      <c r="T151" s="70"/>
      <c r="U151" s="70"/>
      <c r="V151" s="70"/>
      <c r="W151" s="70"/>
      <c r="X151" s="70"/>
      <c r="Y151" s="70"/>
      <c r="Z151" s="70"/>
      <c r="AA151" s="70"/>
      <c r="AB151" s="70"/>
      <c r="AC151" s="70"/>
      <c r="AD151" s="70"/>
      <c r="AE151" s="70"/>
      <c r="AF151" s="70"/>
      <c r="AG151" s="70"/>
      <c r="AH151" s="70"/>
      <c r="AI151" s="70"/>
      <c r="AJ151" s="70"/>
      <c r="AK151" s="70"/>
      <c r="AL151" s="70"/>
      <c r="AM151" s="70"/>
      <c r="AN151" s="70"/>
      <c r="AO151" s="70"/>
      <c r="AP151" s="70"/>
      <c r="AQ151" s="69"/>
      <c r="AR151" s="70"/>
      <c r="AS151" s="70"/>
      <c r="AT151" s="70"/>
      <c r="AU151" s="70"/>
      <c r="AV151" s="70"/>
      <c r="AW151" s="70"/>
      <c r="AX151" s="70"/>
      <c r="AY151" s="70"/>
      <c r="AZ151" s="70"/>
      <c r="BA151" s="70"/>
      <c r="BB151" s="70"/>
      <c r="BC151" s="70"/>
      <c r="BD151" s="70"/>
      <c r="BE151" s="70"/>
      <c r="BF151" s="69"/>
      <c r="BG151" s="70"/>
      <c r="BH151" s="70"/>
      <c r="BI151" s="70"/>
      <c r="BJ151" s="69"/>
      <c r="BK151" s="70"/>
      <c r="BL151" s="70"/>
      <c r="BM151" s="70"/>
      <c r="BN151" s="70"/>
      <c r="BO151" s="70"/>
      <c r="BP151" s="69"/>
      <c r="BQ151" s="70"/>
      <c r="BR151" s="70"/>
      <c r="BS151" s="70"/>
      <c r="BT151" s="70"/>
      <c r="BU151" s="70"/>
      <c r="BV151" s="70"/>
      <c r="BW151" s="190"/>
      <c r="BX151" s="210"/>
      <c r="BY151" s="210"/>
      <c r="BZ151" s="210"/>
      <c r="CA151" s="221"/>
      <c r="CB151" s="70"/>
      <c r="CC151" s="70"/>
      <c r="CN151" s="72"/>
      <c r="CO151" s="72"/>
      <c r="CP151" s="72"/>
      <c r="CQ151" s="72"/>
      <c r="CU151" s="147"/>
      <c r="CV151" s="147"/>
      <c r="CW151" s="147"/>
      <c r="DA151" s="147"/>
      <c r="DB151" s="147"/>
      <c r="DC151" s="147"/>
      <c r="DG151" s="147"/>
      <c r="DH151" s="147"/>
      <c r="DI151" s="147"/>
    </row>
    <row r="152" spans="2:113" ht="15.75" thickBot="1" x14ac:dyDescent="0.3">
      <c r="B152" s="208"/>
      <c r="C152" s="386"/>
      <c r="D152" s="207"/>
      <c r="F152" s="207"/>
      <c r="G152" s="207"/>
      <c r="H152" s="207"/>
      <c r="I152" s="207"/>
      <c r="J152" s="207"/>
      <c r="K152" s="70"/>
      <c r="L152" s="69"/>
      <c r="M152" s="70"/>
      <c r="N152" s="70"/>
      <c r="O152" s="70"/>
      <c r="P152" s="70"/>
      <c r="Q152" s="70"/>
      <c r="R152" s="70"/>
      <c r="S152" s="70"/>
      <c r="T152" s="70"/>
      <c r="U152" s="70"/>
      <c r="V152" s="70"/>
      <c r="W152" s="70"/>
      <c r="X152" s="70"/>
      <c r="Y152" s="70"/>
      <c r="Z152" s="70"/>
      <c r="AA152" s="70"/>
      <c r="AB152" s="70"/>
      <c r="AC152" s="70"/>
      <c r="AD152" s="70"/>
      <c r="AE152" s="70"/>
      <c r="AF152" s="70"/>
      <c r="AG152" s="70"/>
      <c r="AH152" s="70"/>
      <c r="AI152" s="70"/>
      <c r="AJ152" s="70"/>
      <c r="AK152" s="70"/>
      <c r="AL152" s="70"/>
      <c r="AM152" s="70"/>
      <c r="AN152" s="70"/>
      <c r="AO152" s="70"/>
      <c r="AP152" s="70"/>
      <c r="AQ152" s="69"/>
      <c r="AR152" s="70"/>
      <c r="AS152" s="70"/>
      <c r="AT152" s="70"/>
      <c r="AU152" s="70"/>
      <c r="AV152" s="70"/>
      <c r="AW152" s="70"/>
      <c r="AX152" s="70"/>
      <c r="AY152" s="70"/>
      <c r="AZ152" s="70"/>
      <c r="BA152" s="70"/>
      <c r="BB152" s="70"/>
      <c r="BC152" s="70"/>
      <c r="BD152" s="70"/>
      <c r="BE152" s="70"/>
      <c r="BF152" s="69"/>
      <c r="BG152" s="70"/>
      <c r="BH152" s="70"/>
      <c r="BI152" s="70"/>
      <c r="BJ152" s="69"/>
      <c r="BK152" s="70"/>
      <c r="BL152" s="70"/>
      <c r="BM152" s="70"/>
      <c r="BN152" s="70"/>
      <c r="BO152" s="70"/>
      <c r="BP152" s="69"/>
      <c r="BQ152" s="70"/>
      <c r="BR152" s="70"/>
      <c r="BS152" s="70"/>
      <c r="BT152" s="70"/>
      <c r="BU152" s="70"/>
      <c r="BV152" s="70"/>
      <c r="BW152" s="190"/>
      <c r="BX152" s="210"/>
      <c r="BY152" s="210"/>
      <c r="BZ152" s="210"/>
      <c r="CA152" s="221"/>
      <c r="CB152" s="70"/>
      <c r="CC152" s="70"/>
      <c r="CN152" s="72"/>
      <c r="CO152" s="72"/>
      <c r="CP152" s="72"/>
      <c r="CQ152" s="72"/>
      <c r="CU152" s="147"/>
      <c r="CV152" s="147"/>
      <c r="CW152" s="147"/>
      <c r="DA152" s="147"/>
      <c r="DB152" s="147"/>
      <c r="DC152" s="147"/>
      <c r="DG152" s="147"/>
      <c r="DH152" s="147"/>
      <c r="DI152" s="147"/>
    </row>
    <row r="153" spans="2:113" ht="15.75" thickBot="1" x14ac:dyDescent="0.3">
      <c r="B153" s="374" t="s">
        <v>107</v>
      </c>
      <c r="C153" s="375" t="s">
        <v>221</v>
      </c>
      <c r="D153" s="207"/>
      <c r="F153" s="207"/>
      <c r="G153" s="207"/>
      <c r="H153" s="207"/>
      <c r="I153" s="207"/>
      <c r="J153" s="207"/>
      <c r="K153" s="70"/>
      <c r="L153" s="69"/>
      <c r="M153" s="70"/>
      <c r="N153" s="70"/>
      <c r="O153" s="70"/>
      <c r="P153" s="70"/>
      <c r="Q153" s="70"/>
      <c r="R153" s="70"/>
      <c r="S153" s="70"/>
      <c r="T153" s="70"/>
      <c r="U153" s="70"/>
      <c r="V153" s="70"/>
      <c r="W153" s="70"/>
      <c r="X153" s="70"/>
      <c r="Y153" s="70"/>
      <c r="Z153" s="70"/>
      <c r="AA153" s="70"/>
      <c r="AB153" s="70"/>
      <c r="AC153" s="70"/>
      <c r="AD153" s="70"/>
      <c r="AE153" s="70"/>
      <c r="AF153" s="70"/>
      <c r="AG153" s="70"/>
      <c r="AH153" s="70"/>
      <c r="AI153" s="70"/>
      <c r="AJ153" s="70"/>
      <c r="AK153" s="70"/>
      <c r="AL153" s="70"/>
      <c r="AM153" s="70"/>
      <c r="AN153" s="70"/>
      <c r="AO153" s="70"/>
      <c r="AP153" s="70"/>
      <c r="AQ153" s="69"/>
      <c r="AR153" s="70"/>
      <c r="AS153" s="70"/>
      <c r="AT153" s="70"/>
      <c r="AU153" s="70"/>
      <c r="AV153" s="70"/>
      <c r="AW153" s="70"/>
      <c r="AX153" s="70"/>
      <c r="AY153" s="70"/>
      <c r="AZ153" s="70"/>
      <c r="BA153" s="70"/>
      <c r="BB153" s="70"/>
      <c r="BC153" s="70"/>
      <c r="BD153" s="70"/>
      <c r="BE153" s="70"/>
      <c r="BF153" s="69"/>
      <c r="BG153" s="70"/>
      <c r="BH153" s="70"/>
      <c r="BI153" s="70"/>
      <c r="BJ153" s="69"/>
      <c r="BK153" s="70"/>
      <c r="BL153" s="70"/>
      <c r="BM153" s="70"/>
      <c r="BN153" s="70"/>
      <c r="BO153" s="70"/>
      <c r="BP153" s="69"/>
      <c r="BQ153" s="70"/>
      <c r="BR153" s="70"/>
      <c r="BS153" s="70"/>
      <c r="BT153" s="70"/>
      <c r="BU153" s="70"/>
      <c r="BV153" s="70"/>
      <c r="BW153" s="190"/>
      <c r="BX153" s="210"/>
      <c r="BY153" s="210"/>
      <c r="BZ153" s="210"/>
      <c r="CA153" s="221"/>
      <c r="CB153" s="70"/>
      <c r="CC153" s="70"/>
      <c r="CN153" s="72"/>
      <c r="CO153" s="72"/>
      <c r="CP153" s="72"/>
      <c r="CQ153" s="72"/>
      <c r="CU153" s="147"/>
      <c r="CV153" s="147"/>
      <c r="CW153" s="147"/>
      <c r="DA153" s="147"/>
      <c r="DB153" s="147"/>
      <c r="DC153" s="147"/>
      <c r="DG153" s="147"/>
      <c r="DH153" s="147"/>
      <c r="DI153" s="147"/>
    </row>
    <row r="154" spans="2:113" x14ac:dyDescent="0.25">
      <c r="B154" s="376" t="s">
        <v>104</v>
      </c>
      <c r="C154" s="379"/>
      <c r="D154" s="207"/>
      <c r="F154" s="207"/>
      <c r="G154" s="207"/>
      <c r="H154" s="207"/>
      <c r="I154" s="207"/>
      <c r="J154" s="207"/>
      <c r="K154" s="70"/>
      <c r="L154" s="69"/>
      <c r="M154" s="70"/>
      <c r="N154" s="70"/>
      <c r="O154" s="70"/>
      <c r="P154" s="70"/>
      <c r="Q154" s="70"/>
      <c r="R154" s="70"/>
      <c r="S154" s="70"/>
      <c r="T154" s="70"/>
      <c r="U154" s="70"/>
      <c r="V154" s="70"/>
      <c r="W154" s="70"/>
      <c r="X154" s="70"/>
      <c r="Y154" s="70"/>
      <c r="Z154" s="70"/>
      <c r="AA154" s="70"/>
      <c r="AB154" s="70"/>
      <c r="AC154" s="70"/>
      <c r="AD154" s="70"/>
      <c r="AE154" s="70"/>
      <c r="AF154" s="70"/>
      <c r="AG154" s="70"/>
      <c r="AH154" s="70"/>
      <c r="AI154" s="70"/>
      <c r="AJ154" s="70"/>
      <c r="AK154" s="70"/>
      <c r="AL154" s="70"/>
      <c r="AM154" s="70"/>
      <c r="AN154" s="70"/>
      <c r="AO154" s="70"/>
      <c r="AP154" s="70"/>
      <c r="AQ154" s="69"/>
      <c r="AR154" s="70"/>
      <c r="AS154" s="70"/>
      <c r="AT154" s="70"/>
      <c r="AU154" s="70"/>
      <c r="AV154" s="70"/>
      <c r="AW154" s="70"/>
      <c r="AX154" s="70"/>
      <c r="AY154" s="70"/>
      <c r="AZ154" s="70"/>
      <c r="BA154" s="70"/>
      <c r="BB154" s="70"/>
      <c r="BC154" s="70"/>
      <c r="BD154" s="70"/>
      <c r="BE154" s="70"/>
      <c r="BF154" s="69"/>
      <c r="BG154" s="70"/>
      <c r="BH154" s="70"/>
      <c r="BI154" s="70"/>
      <c r="BJ154" s="69"/>
      <c r="BK154" s="70"/>
      <c r="BL154" s="70"/>
      <c r="BM154" s="70"/>
      <c r="BN154" s="70"/>
      <c r="BO154" s="70"/>
      <c r="BP154" s="69"/>
      <c r="BQ154" s="70"/>
      <c r="BR154" s="70"/>
      <c r="BS154" s="70"/>
      <c r="BT154" s="70"/>
      <c r="BU154" s="70"/>
      <c r="BV154" s="70"/>
      <c r="BW154" s="190"/>
      <c r="BX154" s="210"/>
      <c r="BY154" s="210"/>
      <c r="BZ154" s="210"/>
      <c r="CA154" s="221"/>
      <c r="CB154" s="70"/>
      <c r="CC154" s="70"/>
      <c r="CN154" s="72"/>
      <c r="CO154" s="72"/>
      <c r="CP154" s="72"/>
      <c r="CQ154" s="72"/>
      <c r="CU154" s="147"/>
      <c r="CV154" s="147"/>
      <c r="CW154" s="147"/>
      <c r="DA154" s="147"/>
      <c r="DB154" s="147"/>
      <c r="DC154" s="147"/>
      <c r="DG154" s="147"/>
      <c r="DH154" s="147"/>
      <c r="DI154" s="147"/>
    </row>
    <row r="155" spans="2:113" x14ac:dyDescent="0.25">
      <c r="B155" s="378" t="s">
        <v>105</v>
      </c>
      <c r="C155" s="350">
        <v>52.7</v>
      </c>
      <c r="K155" s="70"/>
      <c r="L155" s="69"/>
      <c r="M155" s="70"/>
      <c r="N155" s="70"/>
      <c r="O155" s="70"/>
      <c r="P155" s="70"/>
      <c r="Q155" s="70"/>
      <c r="R155" s="70"/>
      <c r="S155" s="70"/>
      <c r="T155" s="70"/>
      <c r="U155" s="70"/>
      <c r="V155" s="70"/>
      <c r="W155" s="70"/>
      <c r="X155" s="70"/>
      <c r="Y155" s="70"/>
      <c r="Z155" s="70"/>
      <c r="AA155" s="70"/>
      <c r="AB155" s="70"/>
      <c r="AC155" s="70"/>
      <c r="AD155" s="70"/>
      <c r="AE155" s="70"/>
      <c r="AF155" s="70"/>
      <c r="AG155" s="70"/>
      <c r="AH155" s="70"/>
      <c r="AI155" s="70"/>
      <c r="AJ155" s="70"/>
      <c r="AK155" s="70"/>
      <c r="AL155" s="70"/>
      <c r="AM155" s="70"/>
      <c r="AN155" s="70"/>
      <c r="AO155" s="70"/>
      <c r="AP155" s="70"/>
      <c r="AQ155" s="69"/>
      <c r="AR155" s="70"/>
      <c r="AS155" s="70"/>
      <c r="AT155" s="70"/>
      <c r="AU155" s="70"/>
      <c r="AV155" s="70"/>
      <c r="AW155" s="70"/>
      <c r="AX155" s="70"/>
      <c r="AY155" s="70"/>
      <c r="AZ155" s="70"/>
      <c r="BA155" s="70"/>
      <c r="BB155" s="70"/>
      <c r="BC155" s="70"/>
      <c r="BD155" s="70"/>
      <c r="BE155" s="70"/>
      <c r="BF155" s="69"/>
      <c r="BG155" s="70"/>
      <c r="BH155" s="70"/>
      <c r="BI155" s="70"/>
      <c r="BJ155" s="69"/>
      <c r="BK155" s="70"/>
      <c r="BL155" s="70"/>
      <c r="BM155" s="70"/>
      <c r="BN155" s="70"/>
      <c r="BO155" s="70"/>
      <c r="BP155" s="69"/>
      <c r="BQ155" s="70"/>
      <c r="BR155" s="70"/>
      <c r="BS155" s="70"/>
      <c r="BT155" s="70"/>
      <c r="BU155" s="70"/>
      <c r="BV155" s="70"/>
      <c r="BW155" s="190"/>
      <c r="BX155" s="210"/>
      <c r="BY155" s="210"/>
      <c r="BZ155" s="210"/>
      <c r="CA155" s="221"/>
      <c r="CB155" s="70"/>
      <c r="CC155" s="70"/>
      <c r="CN155" s="72"/>
      <c r="CO155" s="72"/>
      <c r="CP155" s="72"/>
      <c r="CQ155" s="72"/>
      <c r="CU155" s="147"/>
      <c r="CV155" s="147"/>
      <c r="CW155" s="147"/>
      <c r="DA155" s="147"/>
      <c r="DB155" s="147"/>
      <c r="DC155" s="147"/>
      <c r="DG155" s="147"/>
      <c r="DH155" s="147"/>
      <c r="DI155" s="147"/>
    </row>
    <row r="156" spans="2:113" x14ac:dyDescent="0.25">
      <c r="B156" s="378" t="s">
        <v>97</v>
      </c>
      <c r="C156" s="379"/>
      <c r="K156" s="70"/>
      <c r="L156" s="69"/>
      <c r="M156" s="70"/>
      <c r="N156" s="70"/>
      <c r="O156" s="70"/>
      <c r="P156" s="70"/>
      <c r="Q156" s="70"/>
      <c r="R156" s="70"/>
      <c r="S156" s="70"/>
      <c r="T156" s="70"/>
      <c r="U156" s="70"/>
      <c r="V156" s="70"/>
      <c r="W156" s="70"/>
      <c r="X156" s="70"/>
      <c r="Y156" s="70"/>
      <c r="Z156" s="70"/>
      <c r="AA156" s="70"/>
      <c r="AB156" s="70"/>
      <c r="AC156" s="70"/>
      <c r="AD156" s="70"/>
      <c r="AE156" s="70"/>
      <c r="AF156" s="70"/>
      <c r="AG156" s="70"/>
      <c r="AH156" s="70"/>
      <c r="AI156" s="70"/>
      <c r="AJ156" s="70"/>
      <c r="AK156" s="70"/>
      <c r="AL156" s="70"/>
      <c r="AM156" s="70"/>
      <c r="AN156" s="70"/>
      <c r="AO156" s="70"/>
      <c r="AP156" s="70"/>
      <c r="AQ156" s="69"/>
      <c r="AR156" s="70"/>
      <c r="AS156" s="70"/>
      <c r="AT156" s="70"/>
      <c r="AU156" s="70"/>
      <c r="AV156" s="70"/>
      <c r="AW156" s="70"/>
      <c r="AX156" s="70"/>
      <c r="AY156" s="70"/>
      <c r="AZ156" s="70"/>
      <c r="BA156" s="70"/>
      <c r="BB156" s="70"/>
      <c r="BC156" s="70"/>
      <c r="BD156" s="70"/>
      <c r="BE156" s="70"/>
      <c r="BF156" s="69"/>
      <c r="BG156" s="70"/>
      <c r="BH156" s="70"/>
      <c r="BI156" s="70"/>
      <c r="BJ156" s="69"/>
      <c r="BK156" s="70"/>
      <c r="BL156" s="70"/>
      <c r="BM156" s="70"/>
      <c r="BN156" s="70"/>
      <c r="BO156" s="70"/>
      <c r="BP156" s="69"/>
      <c r="BQ156" s="70"/>
      <c r="BR156" s="70"/>
      <c r="BS156" s="70"/>
      <c r="BT156" s="70"/>
      <c r="BU156" s="70"/>
      <c r="BV156" s="70"/>
      <c r="BW156" s="190"/>
      <c r="BX156" s="210"/>
      <c r="BY156" s="210"/>
      <c r="BZ156" s="210"/>
      <c r="CA156" s="221"/>
      <c r="CB156" s="70"/>
      <c r="CC156" s="70"/>
      <c r="CN156" s="72"/>
      <c r="CO156" s="72"/>
      <c r="CP156" s="72"/>
      <c r="CQ156" s="72"/>
      <c r="CU156" s="147"/>
      <c r="CV156" s="147"/>
      <c r="CW156" s="147"/>
      <c r="DA156" s="147"/>
      <c r="DB156" s="147"/>
      <c r="DC156" s="147"/>
      <c r="DG156" s="147"/>
      <c r="DH156" s="147"/>
      <c r="DI156" s="147"/>
    </row>
    <row r="157" spans="2:113" x14ac:dyDescent="0.25">
      <c r="B157" s="378"/>
      <c r="C157" s="379"/>
      <c r="K157" s="70"/>
      <c r="L157" s="69"/>
      <c r="M157" s="70"/>
      <c r="N157" s="70"/>
      <c r="O157" s="70"/>
      <c r="P157" s="70"/>
      <c r="Q157" s="70"/>
      <c r="R157" s="70"/>
      <c r="S157" s="70"/>
      <c r="T157" s="70"/>
      <c r="U157" s="70"/>
      <c r="V157" s="70"/>
      <c r="W157" s="70"/>
      <c r="X157" s="70"/>
      <c r="Y157" s="70"/>
      <c r="Z157" s="70"/>
      <c r="AA157" s="70"/>
      <c r="AB157" s="70"/>
      <c r="AC157" s="70"/>
      <c r="AD157" s="70"/>
      <c r="AE157" s="70"/>
      <c r="AF157" s="70"/>
      <c r="AG157" s="70"/>
      <c r="AH157" s="70"/>
      <c r="AI157" s="70"/>
      <c r="AJ157" s="70"/>
      <c r="AK157" s="70"/>
      <c r="AL157" s="70"/>
      <c r="AM157" s="70"/>
      <c r="AN157" s="70"/>
      <c r="AO157" s="70"/>
      <c r="AP157" s="70"/>
      <c r="AQ157" s="69"/>
      <c r="AR157" s="70"/>
      <c r="AS157" s="70"/>
      <c r="AT157" s="70"/>
      <c r="AU157" s="70"/>
      <c r="AV157" s="70"/>
      <c r="AW157" s="70"/>
      <c r="AX157" s="70"/>
      <c r="AY157" s="70"/>
      <c r="AZ157" s="70"/>
      <c r="BA157" s="70"/>
      <c r="BB157" s="70"/>
      <c r="BC157" s="70"/>
      <c r="BD157" s="70"/>
      <c r="BE157" s="70"/>
      <c r="BF157" s="69"/>
      <c r="BG157" s="70"/>
      <c r="BH157" s="70"/>
      <c r="BI157" s="70"/>
      <c r="BJ157" s="69"/>
      <c r="BK157" s="70"/>
      <c r="BL157" s="70"/>
      <c r="BM157" s="70"/>
      <c r="BN157" s="70"/>
      <c r="BO157" s="70"/>
      <c r="BP157" s="69"/>
      <c r="BQ157" s="70"/>
      <c r="BR157" s="70"/>
      <c r="BS157" s="70"/>
      <c r="BT157" s="70"/>
      <c r="BU157" s="70"/>
      <c r="BV157" s="70"/>
      <c r="BW157" s="190"/>
      <c r="BX157" s="210"/>
      <c r="BY157" s="210"/>
      <c r="BZ157" s="210"/>
      <c r="CA157" s="221"/>
      <c r="CB157" s="70"/>
      <c r="CC157" s="70"/>
      <c r="CN157" s="72"/>
      <c r="CO157" s="72"/>
      <c r="CP157" s="72"/>
      <c r="CQ157" s="72"/>
      <c r="CU157" s="147"/>
      <c r="CV157" s="147"/>
      <c r="CW157" s="147"/>
      <c r="DA157" s="147"/>
      <c r="DB157" s="147"/>
      <c r="DC157" s="147"/>
      <c r="DG157" s="147"/>
      <c r="DH157" s="147"/>
      <c r="DI157" s="147"/>
    </row>
    <row r="158" spans="2:113" x14ac:dyDescent="0.25">
      <c r="B158" s="378" t="s">
        <v>108</v>
      </c>
      <c r="C158" s="379"/>
      <c r="K158" s="70"/>
      <c r="L158" s="69"/>
      <c r="M158" s="70"/>
      <c r="N158" s="70"/>
      <c r="O158" s="70"/>
      <c r="P158" s="70"/>
      <c r="Q158" s="70"/>
      <c r="R158" s="70"/>
      <c r="S158" s="70"/>
      <c r="T158" s="70"/>
      <c r="U158" s="70"/>
      <c r="V158" s="70"/>
      <c r="W158" s="70"/>
      <c r="X158" s="70"/>
      <c r="Y158" s="70"/>
      <c r="Z158" s="70"/>
      <c r="AA158" s="70"/>
      <c r="AB158" s="70"/>
      <c r="AC158" s="70"/>
      <c r="AD158" s="70"/>
      <c r="AE158" s="70"/>
      <c r="AF158" s="70"/>
      <c r="AG158" s="70"/>
      <c r="AH158" s="70"/>
      <c r="AI158" s="70"/>
      <c r="AJ158" s="70"/>
      <c r="AK158" s="70"/>
      <c r="AL158" s="70"/>
      <c r="AM158" s="70"/>
      <c r="AN158" s="70"/>
      <c r="AO158" s="70"/>
      <c r="AP158" s="70"/>
      <c r="AQ158" s="69"/>
      <c r="AR158" s="70"/>
      <c r="AS158" s="70"/>
      <c r="AT158" s="70"/>
      <c r="AU158" s="70"/>
      <c r="AV158" s="70"/>
      <c r="AW158" s="70"/>
      <c r="AX158" s="70"/>
      <c r="AY158" s="70"/>
      <c r="AZ158" s="70"/>
      <c r="BA158" s="70"/>
      <c r="BB158" s="70"/>
      <c r="BC158" s="70"/>
      <c r="BD158" s="70"/>
      <c r="BE158" s="70"/>
      <c r="BF158" s="69"/>
      <c r="BG158" s="70"/>
      <c r="BH158" s="70"/>
      <c r="BI158" s="70"/>
      <c r="BJ158" s="69"/>
      <c r="BK158" s="70"/>
      <c r="BL158" s="70"/>
      <c r="BM158" s="70"/>
      <c r="BN158" s="70"/>
      <c r="BO158" s="70"/>
      <c r="BP158" s="69"/>
      <c r="BQ158" s="70"/>
      <c r="BR158" s="70"/>
      <c r="BS158" s="70"/>
      <c r="BT158" s="70"/>
      <c r="BU158" s="70"/>
      <c r="BV158" s="70"/>
      <c r="BW158" s="190"/>
      <c r="BX158" s="210"/>
      <c r="BY158" s="210"/>
      <c r="BZ158" s="210"/>
      <c r="CA158" s="221"/>
      <c r="CB158" s="70"/>
      <c r="CC158" s="70"/>
      <c r="CN158" s="72"/>
      <c r="CO158" s="72"/>
      <c r="CP158" s="72"/>
      <c r="CQ158" s="72"/>
      <c r="CU158" s="147"/>
      <c r="CV158" s="147"/>
      <c r="CW158" s="147"/>
      <c r="DA158" s="147"/>
      <c r="DB158" s="147"/>
      <c r="DC158" s="147"/>
      <c r="DG158" s="147"/>
      <c r="DH158" s="147"/>
      <c r="DI158" s="147"/>
    </row>
    <row r="159" spans="2:113" x14ac:dyDescent="0.25">
      <c r="B159" s="380" t="s">
        <v>110</v>
      </c>
      <c r="C159" s="379"/>
      <c r="K159" s="70"/>
      <c r="L159" s="69"/>
      <c r="M159" s="70"/>
      <c r="N159" s="70"/>
      <c r="O159" s="70"/>
      <c r="P159" s="70"/>
      <c r="Q159" s="70"/>
      <c r="R159" s="70"/>
      <c r="S159" s="70"/>
      <c r="T159" s="70"/>
      <c r="U159" s="70"/>
      <c r="V159" s="70"/>
      <c r="W159" s="70"/>
      <c r="X159" s="70"/>
      <c r="Y159" s="70"/>
      <c r="Z159" s="70"/>
      <c r="AA159" s="70"/>
      <c r="AB159" s="70"/>
      <c r="AC159" s="70"/>
      <c r="AD159" s="70"/>
      <c r="AE159" s="70"/>
      <c r="AF159" s="70"/>
      <c r="AG159" s="70"/>
      <c r="AH159" s="70"/>
      <c r="AI159" s="70"/>
      <c r="AJ159" s="70"/>
      <c r="AK159" s="70"/>
      <c r="AL159" s="70"/>
      <c r="AM159" s="70"/>
      <c r="AN159" s="70"/>
      <c r="AO159" s="70"/>
      <c r="AP159" s="70"/>
      <c r="AQ159" s="69"/>
      <c r="AR159" s="70"/>
      <c r="AS159" s="70"/>
      <c r="AT159" s="70"/>
      <c r="AU159" s="70"/>
      <c r="AV159" s="70"/>
      <c r="AW159" s="70"/>
      <c r="AX159" s="70"/>
      <c r="AY159" s="70"/>
      <c r="AZ159" s="70"/>
      <c r="BA159" s="70"/>
      <c r="BB159" s="70"/>
      <c r="BC159" s="70"/>
      <c r="BD159" s="70"/>
      <c r="BE159" s="70"/>
      <c r="BF159" s="69"/>
      <c r="BG159" s="70"/>
      <c r="BH159" s="70"/>
      <c r="BI159" s="70"/>
      <c r="BJ159" s="69"/>
      <c r="BK159" s="70"/>
      <c r="BL159" s="70"/>
      <c r="BM159" s="70"/>
      <c r="BN159" s="70"/>
      <c r="BO159" s="70"/>
      <c r="BP159" s="69"/>
      <c r="BQ159" s="70"/>
      <c r="BR159" s="70"/>
      <c r="BS159" s="70"/>
      <c r="BT159" s="70"/>
      <c r="BU159" s="70"/>
      <c r="BV159" s="70"/>
      <c r="BW159" s="190"/>
      <c r="BX159" s="210"/>
      <c r="BY159" s="210"/>
      <c r="BZ159" s="210"/>
      <c r="CA159" s="221"/>
      <c r="CB159" s="70"/>
      <c r="CC159" s="70"/>
      <c r="CN159" s="72"/>
      <c r="CO159" s="72"/>
      <c r="CP159" s="72"/>
      <c r="CQ159" s="72"/>
      <c r="CU159" s="147"/>
      <c r="CV159" s="147"/>
      <c r="CW159" s="147"/>
      <c r="DA159" s="147"/>
      <c r="DB159" s="147"/>
      <c r="DC159" s="147"/>
      <c r="DG159" s="147"/>
      <c r="DH159" s="147"/>
      <c r="DI159" s="147"/>
    </row>
    <row r="160" spans="2:113" x14ac:dyDescent="0.25">
      <c r="B160" s="380" t="s">
        <v>111</v>
      </c>
      <c r="C160" s="379"/>
      <c r="K160" s="70"/>
      <c r="L160" s="69"/>
      <c r="M160" s="70"/>
      <c r="N160" s="70"/>
      <c r="O160" s="70"/>
      <c r="P160" s="70"/>
      <c r="Q160" s="70"/>
      <c r="R160" s="70"/>
      <c r="S160" s="70"/>
      <c r="T160" s="70"/>
      <c r="U160" s="70"/>
      <c r="V160" s="70"/>
      <c r="W160" s="70"/>
      <c r="X160" s="70"/>
      <c r="Y160" s="70"/>
      <c r="Z160" s="70"/>
      <c r="AA160" s="70"/>
      <c r="AB160" s="70"/>
      <c r="AC160" s="70"/>
      <c r="AD160" s="70"/>
      <c r="AE160" s="70"/>
      <c r="AF160" s="70"/>
      <c r="AG160" s="70"/>
      <c r="AH160" s="70"/>
      <c r="AI160" s="70"/>
      <c r="AJ160" s="70"/>
      <c r="AK160" s="70"/>
      <c r="AL160" s="70"/>
      <c r="AM160" s="70"/>
      <c r="AN160" s="70"/>
      <c r="AO160" s="70"/>
      <c r="AP160" s="70"/>
      <c r="AQ160" s="69"/>
      <c r="AR160" s="70"/>
      <c r="AS160" s="70"/>
      <c r="AT160" s="70"/>
      <c r="AU160" s="70"/>
      <c r="AV160" s="70"/>
      <c r="AW160" s="70"/>
      <c r="AX160" s="70"/>
      <c r="AY160" s="70"/>
      <c r="AZ160" s="70"/>
      <c r="BA160" s="70"/>
      <c r="BB160" s="70"/>
      <c r="BC160" s="70"/>
      <c r="BD160" s="70"/>
      <c r="BE160" s="70"/>
      <c r="BF160" s="69"/>
      <c r="BG160" s="70"/>
      <c r="BH160" s="70"/>
      <c r="BI160" s="70"/>
      <c r="BJ160" s="69"/>
      <c r="BK160" s="70"/>
      <c r="BL160" s="70"/>
      <c r="BM160" s="70"/>
      <c r="BN160" s="70"/>
      <c r="BO160" s="70"/>
      <c r="BP160" s="69"/>
      <c r="BQ160" s="70"/>
      <c r="BR160" s="70"/>
      <c r="BS160" s="70"/>
      <c r="BT160" s="70"/>
      <c r="BU160" s="70"/>
      <c r="BV160" s="70"/>
      <c r="BW160" s="190"/>
      <c r="BX160" s="210"/>
      <c r="BY160" s="210"/>
      <c r="BZ160" s="210"/>
      <c r="CA160" s="221"/>
      <c r="CB160" s="70"/>
      <c r="CC160" s="70"/>
      <c r="CN160" s="72"/>
      <c r="CO160" s="72"/>
      <c r="CP160" s="72"/>
      <c r="CQ160" s="72"/>
      <c r="CU160" s="147"/>
      <c r="CV160" s="147"/>
      <c r="CW160" s="147"/>
      <c r="DA160" s="147"/>
      <c r="DB160" s="147"/>
      <c r="DC160" s="147"/>
      <c r="DG160" s="147"/>
      <c r="DH160" s="147"/>
      <c r="DI160" s="147"/>
    </row>
    <row r="161" spans="2:113" x14ac:dyDescent="0.25">
      <c r="B161" s="380" t="s">
        <v>112</v>
      </c>
      <c r="C161" s="379"/>
      <c r="K161" s="70"/>
      <c r="L161" s="69"/>
      <c r="M161" s="70"/>
      <c r="N161" s="70"/>
      <c r="O161" s="70"/>
      <c r="P161" s="70"/>
      <c r="Q161" s="70"/>
      <c r="R161" s="70"/>
      <c r="S161" s="70"/>
      <c r="T161" s="70"/>
      <c r="U161" s="70"/>
      <c r="V161" s="70"/>
      <c r="W161" s="70"/>
      <c r="X161" s="70"/>
      <c r="Y161" s="70"/>
      <c r="Z161" s="70"/>
      <c r="AA161" s="70"/>
      <c r="AB161" s="70"/>
      <c r="AC161" s="70"/>
      <c r="AD161" s="70"/>
      <c r="AE161" s="70"/>
      <c r="AF161" s="70"/>
      <c r="AG161" s="70"/>
      <c r="AH161" s="70"/>
      <c r="AI161" s="70"/>
      <c r="AJ161" s="70"/>
      <c r="AK161" s="70"/>
      <c r="AL161" s="70"/>
      <c r="AM161" s="70"/>
      <c r="AN161" s="70"/>
      <c r="AO161" s="70"/>
      <c r="AP161" s="70"/>
      <c r="AQ161" s="69"/>
      <c r="AR161" s="70"/>
      <c r="AS161" s="70"/>
      <c r="AT161" s="70"/>
      <c r="AU161" s="70"/>
      <c r="AV161" s="70"/>
      <c r="AW161" s="70"/>
      <c r="AX161" s="70"/>
      <c r="AY161" s="70"/>
      <c r="AZ161" s="70"/>
      <c r="BA161" s="70"/>
      <c r="BB161" s="70"/>
      <c r="BC161" s="70"/>
      <c r="BD161" s="70"/>
      <c r="BE161" s="70"/>
      <c r="BF161" s="69"/>
      <c r="BG161" s="70"/>
      <c r="BH161" s="70"/>
      <c r="BI161" s="70"/>
      <c r="BJ161" s="69"/>
      <c r="BK161" s="70"/>
      <c r="BL161" s="70"/>
      <c r="BM161" s="70"/>
      <c r="BN161" s="70"/>
      <c r="BO161" s="70"/>
      <c r="BP161" s="69"/>
      <c r="BQ161" s="70"/>
      <c r="BR161" s="70"/>
      <c r="BS161" s="70"/>
      <c r="BT161" s="70"/>
      <c r="BU161" s="70"/>
      <c r="BV161" s="70"/>
      <c r="BW161" s="190"/>
      <c r="BX161" s="210"/>
      <c r="BY161" s="210"/>
      <c r="BZ161" s="210"/>
      <c r="CA161" s="221"/>
      <c r="CB161" s="70"/>
      <c r="CC161" s="70"/>
      <c r="CN161" s="72"/>
      <c r="CO161" s="72"/>
      <c r="CP161" s="72"/>
      <c r="CQ161" s="72"/>
      <c r="CU161" s="147"/>
      <c r="CV161" s="147"/>
      <c r="CW161" s="147"/>
      <c r="DA161" s="147"/>
      <c r="DB161" s="147"/>
      <c r="DC161" s="147"/>
      <c r="DG161" s="147"/>
      <c r="DH161" s="147"/>
      <c r="DI161" s="147"/>
    </row>
    <row r="162" spans="2:113" x14ac:dyDescent="0.25">
      <c r="B162" s="380" t="s">
        <v>113</v>
      </c>
      <c r="C162" s="379"/>
      <c r="K162" s="70"/>
      <c r="L162" s="69"/>
      <c r="M162" s="70"/>
      <c r="N162" s="70"/>
      <c r="O162" s="70"/>
      <c r="P162" s="70"/>
      <c r="Q162" s="70"/>
      <c r="R162" s="70"/>
      <c r="S162" s="70"/>
      <c r="T162" s="70"/>
      <c r="U162" s="70"/>
      <c r="V162" s="70"/>
      <c r="W162" s="70"/>
      <c r="X162" s="70"/>
      <c r="Y162" s="70"/>
      <c r="Z162" s="70"/>
      <c r="AA162" s="70"/>
      <c r="AB162" s="70"/>
      <c r="AC162" s="70"/>
      <c r="AD162" s="70"/>
      <c r="AE162" s="70"/>
      <c r="AF162" s="70"/>
      <c r="AG162" s="70"/>
      <c r="AH162" s="70"/>
      <c r="AI162" s="70"/>
      <c r="AJ162" s="70"/>
      <c r="AK162" s="70"/>
      <c r="AL162" s="70"/>
      <c r="AM162" s="70"/>
      <c r="AN162" s="70"/>
      <c r="AO162" s="70"/>
      <c r="AP162" s="70"/>
      <c r="AQ162" s="69"/>
      <c r="AR162" s="70"/>
      <c r="AS162" s="70"/>
      <c r="AT162" s="70"/>
      <c r="AU162" s="70"/>
      <c r="AV162" s="70"/>
      <c r="AW162" s="70"/>
      <c r="AX162" s="70"/>
      <c r="AY162" s="70"/>
      <c r="AZ162" s="70"/>
      <c r="BA162" s="70"/>
      <c r="BB162" s="70"/>
      <c r="BC162" s="70"/>
      <c r="BD162" s="70"/>
      <c r="BE162" s="70"/>
      <c r="BF162" s="69"/>
      <c r="BG162" s="70"/>
      <c r="BH162" s="70"/>
      <c r="BI162" s="70"/>
      <c r="BJ162" s="69"/>
      <c r="BK162" s="70"/>
      <c r="BL162" s="70"/>
      <c r="BM162" s="70"/>
      <c r="BN162" s="70"/>
      <c r="BO162" s="70"/>
      <c r="BP162" s="69"/>
      <c r="BQ162" s="70"/>
      <c r="BR162" s="70"/>
      <c r="BS162" s="70"/>
      <c r="BT162" s="70"/>
      <c r="BU162" s="70"/>
      <c r="BV162" s="70"/>
      <c r="BW162" s="190"/>
      <c r="BX162" s="210"/>
      <c r="BY162" s="210"/>
      <c r="BZ162" s="210"/>
      <c r="CA162" s="221"/>
      <c r="CB162" s="70"/>
      <c r="CC162" s="70"/>
      <c r="CN162" s="72"/>
      <c r="CO162" s="72"/>
      <c r="CP162" s="72"/>
      <c r="CQ162" s="72"/>
      <c r="CU162" s="147"/>
      <c r="CV162" s="147"/>
      <c r="CW162" s="147"/>
      <c r="DA162" s="147"/>
      <c r="DB162" s="147"/>
      <c r="DC162" s="147"/>
      <c r="DG162" s="147"/>
      <c r="DH162" s="147"/>
      <c r="DI162" s="147"/>
    </row>
    <row r="163" spans="2:113" x14ac:dyDescent="0.25">
      <c r="B163" s="380" t="s">
        <v>114</v>
      </c>
      <c r="C163" s="379"/>
      <c r="K163" s="70"/>
      <c r="L163" s="69"/>
      <c r="M163" s="70"/>
      <c r="N163" s="70"/>
      <c r="O163" s="70"/>
      <c r="P163" s="70"/>
      <c r="Q163" s="70"/>
      <c r="R163" s="70"/>
      <c r="S163" s="70"/>
      <c r="T163" s="70"/>
      <c r="U163" s="70"/>
      <c r="V163" s="70"/>
      <c r="W163" s="70"/>
      <c r="X163" s="70"/>
      <c r="Y163" s="70"/>
      <c r="Z163" s="70"/>
      <c r="AA163" s="70"/>
      <c r="AB163" s="70"/>
      <c r="AC163" s="70"/>
      <c r="AD163" s="70"/>
      <c r="AE163" s="70"/>
      <c r="AF163" s="70"/>
      <c r="AG163" s="70"/>
      <c r="AH163" s="70"/>
      <c r="AI163" s="70"/>
      <c r="AJ163" s="70"/>
      <c r="AK163" s="70"/>
      <c r="AL163" s="70"/>
      <c r="AM163" s="70"/>
      <c r="AN163" s="70"/>
      <c r="AO163" s="70"/>
      <c r="AP163" s="70"/>
      <c r="AQ163" s="69"/>
      <c r="AR163" s="70"/>
      <c r="AS163" s="70"/>
      <c r="AT163" s="70"/>
      <c r="AU163" s="70"/>
      <c r="AV163" s="70"/>
      <c r="AW163" s="70"/>
      <c r="AX163" s="70"/>
      <c r="AY163" s="70"/>
      <c r="AZ163" s="70"/>
      <c r="BA163" s="70"/>
      <c r="BB163" s="70"/>
      <c r="BC163" s="70"/>
      <c r="BD163" s="70"/>
      <c r="BE163" s="70"/>
      <c r="BF163" s="69"/>
      <c r="BG163" s="70"/>
      <c r="BH163" s="70"/>
      <c r="BI163" s="70"/>
      <c r="BJ163" s="69"/>
      <c r="BK163" s="70"/>
      <c r="BL163" s="70"/>
      <c r="BM163" s="70"/>
      <c r="BN163" s="70"/>
      <c r="BO163" s="70"/>
      <c r="BP163" s="69"/>
      <c r="BQ163" s="70"/>
      <c r="BR163" s="70"/>
      <c r="BS163" s="70"/>
      <c r="BT163" s="70"/>
      <c r="BU163" s="70"/>
      <c r="BV163" s="70"/>
      <c r="BW163" s="190"/>
      <c r="BX163" s="210"/>
      <c r="BY163" s="210"/>
      <c r="BZ163" s="210"/>
      <c r="CA163" s="221"/>
      <c r="CB163" s="70"/>
      <c r="CC163" s="70"/>
      <c r="CN163" s="72"/>
      <c r="CO163" s="72"/>
      <c r="CP163" s="72"/>
      <c r="CQ163" s="72"/>
      <c r="CU163" s="147"/>
      <c r="CV163" s="147"/>
      <c r="CW163" s="147"/>
      <c r="DA163" s="147"/>
      <c r="DB163" s="147"/>
      <c r="DC163" s="147"/>
      <c r="DG163" s="147"/>
      <c r="DH163" s="147"/>
      <c r="DI163" s="147"/>
    </row>
    <row r="164" spans="2:113" x14ac:dyDescent="0.25">
      <c r="B164" s="380" t="s">
        <v>225</v>
      </c>
      <c r="C164" s="379"/>
      <c r="K164" s="70"/>
      <c r="L164" s="69"/>
      <c r="M164" s="70"/>
      <c r="N164" s="70"/>
      <c r="O164" s="70"/>
      <c r="P164" s="70"/>
      <c r="Q164" s="70"/>
      <c r="R164" s="70"/>
      <c r="S164" s="70"/>
      <c r="T164" s="70"/>
      <c r="U164" s="70"/>
      <c r="V164" s="70"/>
      <c r="W164" s="70"/>
      <c r="X164" s="70"/>
      <c r="Y164" s="70"/>
      <c r="Z164" s="70"/>
      <c r="AA164" s="70"/>
      <c r="AB164" s="70"/>
      <c r="AC164" s="70"/>
      <c r="AD164" s="70"/>
      <c r="AE164" s="70"/>
      <c r="AF164" s="70"/>
      <c r="AG164" s="70"/>
      <c r="AH164" s="70"/>
      <c r="AI164" s="70"/>
      <c r="AJ164" s="70"/>
      <c r="AK164" s="70"/>
      <c r="AL164" s="70"/>
      <c r="AM164" s="70"/>
      <c r="AN164" s="70"/>
      <c r="AO164" s="70"/>
      <c r="AP164" s="70"/>
      <c r="AQ164" s="69"/>
      <c r="AR164" s="70"/>
      <c r="AS164" s="70"/>
      <c r="AT164" s="70"/>
      <c r="AU164" s="70"/>
      <c r="AV164" s="70"/>
      <c r="AW164" s="70"/>
      <c r="AX164" s="70"/>
      <c r="AY164" s="70"/>
      <c r="AZ164" s="70"/>
      <c r="BA164" s="70"/>
      <c r="BB164" s="70"/>
      <c r="BC164" s="70"/>
      <c r="BD164" s="70"/>
      <c r="BE164" s="70"/>
      <c r="BF164" s="69"/>
      <c r="BG164" s="70"/>
      <c r="BH164" s="70"/>
      <c r="BI164" s="70"/>
      <c r="BJ164" s="69"/>
      <c r="BK164" s="70"/>
      <c r="BL164" s="70"/>
      <c r="BM164" s="70"/>
      <c r="BN164" s="70"/>
      <c r="BO164" s="70"/>
      <c r="BP164" s="69"/>
      <c r="BQ164" s="70"/>
      <c r="BR164" s="70"/>
      <c r="BS164" s="70"/>
      <c r="BT164" s="70"/>
      <c r="BU164" s="70"/>
      <c r="BV164" s="70"/>
      <c r="BW164" s="190"/>
      <c r="BX164" s="210"/>
      <c r="BY164" s="210"/>
      <c r="BZ164" s="210"/>
      <c r="CA164" s="221"/>
      <c r="CB164" s="70"/>
      <c r="CC164" s="70"/>
      <c r="CN164" s="72"/>
      <c r="CO164" s="72"/>
      <c r="CP164" s="72"/>
      <c r="CQ164" s="72"/>
      <c r="CU164" s="147"/>
      <c r="CV164" s="147"/>
      <c r="CW164" s="147"/>
      <c r="DA164" s="147"/>
      <c r="DB164" s="147"/>
      <c r="DC164" s="147"/>
      <c r="DG164" s="147"/>
      <c r="DH164" s="147"/>
      <c r="DI164" s="147"/>
    </row>
    <row r="165" spans="2:113" x14ac:dyDescent="0.25">
      <c r="B165" s="378" t="s">
        <v>130</v>
      </c>
      <c r="C165" s="382"/>
      <c r="K165" s="70"/>
      <c r="L165" s="69"/>
      <c r="M165" s="70"/>
      <c r="N165" s="70"/>
      <c r="O165" s="70"/>
      <c r="P165" s="70"/>
      <c r="Q165" s="70"/>
      <c r="R165" s="70"/>
      <c r="S165" s="70"/>
      <c r="T165" s="70"/>
      <c r="U165" s="70"/>
      <c r="V165" s="70"/>
      <c r="W165" s="70"/>
      <c r="X165" s="70"/>
      <c r="Y165" s="70"/>
      <c r="Z165" s="70"/>
      <c r="AA165" s="70"/>
      <c r="AB165" s="70"/>
      <c r="AC165" s="70"/>
      <c r="AD165" s="70"/>
      <c r="AE165" s="70"/>
      <c r="AF165" s="70"/>
      <c r="AG165" s="70"/>
      <c r="AH165" s="70"/>
      <c r="AI165" s="70"/>
      <c r="AJ165" s="70"/>
      <c r="AK165" s="70"/>
      <c r="AL165" s="70"/>
      <c r="AM165" s="70"/>
      <c r="AN165" s="70"/>
      <c r="AO165" s="70"/>
      <c r="AP165" s="70"/>
      <c r="AQ165" s="69"/>
      <c r="AR165" s="70"/>
      <c r="AS165" s="70"/>
      <c r="AT165" s="70"/>
      <c r="AU165" s="70"/>
      <c r="AV165" s="70"/>
      <c r="AW165" s="70"/>
      <c r="AX165" s="70"/>
      <c r="AY165" s="70"/>
      <c r="AZ165" s="70"/>
      <c r="BA165" s="70"/>
      <c r="BB165" s="70"/>
      <c r="BC165" s="70"/>
      <c r="BD165" s="70"/>
      <c r="BE165" s="70"/>
      <c r="BF165" s="69"/>
      <c r="BG165" s="70"/>
      <c r="BH165" s="70"/>
      <c r="BI165" s="70"/>
      <c r="BJ165" s="69"/>
      <c r="BK165" s="70"/>
      <c r="BL165" s="70"/>
      <c r="BM165" s="70"/>
      <c r="BN165" s="70"/>
      <c r="BO165" s="70"/>
      <c r="BP165" s="69"/>
      <c r="BQ165" s="70"/>
      <c r="BR165" s="70"/>
      <c r="BS165" s="70"/>
      <c r="BT165" s="70"/>
      <c r="BU165" s="70"/>
      <c r="BV165" s="70"/>
      <c r="BW165" s="190"/>
      <c r="BX165" s="210"/>
      <c r="BY165" s="210"/>
      <c r="BZ165" s="210"/>
      <c r="CA165" s="221"/>
      <c r="CB165" s="70"/>
      <c r="CC165" s="70"/>
      <c r="CN165" s="72"/>
      <c r="CO165" s="72"/>
      <c r="CP165" s="72"/>
      <c r="CQ165" s="72"/>
      <c r="CU165" s="147"/>
      <c r="CV165" s="147"/>
      <c r="CW165" s="147"/>
      <c r="DA165" s="147"/>
      <c r="DB165" s="147"/>
      <c r="DC165" s="147"/>
      <c r="DG165" s="147"/>
      <c r="DH165" s="147"/>
      <c r="DI165" s="147"/>
    </row>
    <row r="166" spans="2:113" x14ac:dyDescent="0.25">
      <c r="B166" s="380"/>
      <c r="C166" s="379"/>
      <c r="K166" s="70"/>
      <c r="L166" s="69"/>
      <c r="M166" s="70"/>
      <c r="N166" s="70"/>
      <c r="O166" s="70"/>
      <c r="P166" s="70"/>
      <c r="Q166" s="70"/>
      <c r="R166" s="70"/>
      <c r="S166" s="70"/>
      <c r="T166" s="70"/>
      <c r="U166" s="70"/>
      <c r="V166" s="70"/>
      <c r="W166" s="70"/>
      <c r="X166" s="70"/>
      <c r="Y166" s="70"/>
      <c r="Z166" s="70"/>
      <c r="AA166" s="70"/>
      <c r="AB166" s="70"/>
      <c r="AC166" s="70"/>
      <c r="AD166" s="70"/>
      <c r="AE166" s="70"/>
      <c r="AF166" s="70"/>
      <c r="AG166" s="70"/>
      <c r="AH166" s="70"/>
      <c r="AI166" s="70"/>
      <c r="AJ166" s="70"/>
      <c r="AK166" s="70"/>
      <c r="AL166" s="70"/>
      <c r="AM166" s="70"/>
      <c r="AN166" s="70"/>
      <c r="AO166" s="70"/>
      <c r="AP166" s="70"/>
      <c r="AQ166" s="69"/>
      <c r="AR166" s="70"/>
      <c r="AS166" s="70"/>
      <c r="AT166" s="70"/>
      <c r="AU166" s="70"/>
      <c r="AV166" s="70"/>
      <c r="AW166" s="70"/>
      <c r="AX166" s="70"/>
      <c r="AY166" s="70"/>
      <c r="AZ166" s="70"/>
      <c r="BA166" s="70"/>
      <c r="BB166" s="70"/>
      <c r="BC166" s="70"/>
      <c r="BD166" s="70"/>
      <c r="BE166" s="70"/>
      <c r="BF166" s="69"/>
      <c r="BG166" s="70"/>
      <c r="BH166" s="70"/>
      <c r="BI166" s="70"/>
      <c r="BJ166" s="69"/>
      <c r="BK166" s="70"/>
      <c r="BL166" s="70"/>
      <c r="BM166" s="70"/>
      <c r="BN166" s="70"/>
      <c r="BO166" s="70"/>
      <c r="BP166" s="69"/>
      <c r="BQ166" s="70"/>
      <c r="BR166" s="70"/>
      <c r="BS166" s="70"/>
      <c r="BT166" s="70"/>
      <c r="BU166" s="70"/>
      <c r="BV166" s="70"/>
      <c r="BW166" s="190"/>
      <c r="BX166" s="210"/>
      <c r="BY166" s="210"/>
      <c r="BZ166" s="210"/>
      <c r="CA166" s="221"/>
      <c r="CB166" s="70"/>
      <c r="CC166" s="70"/>
      <c r="CN166" s="72"/>
      <c r="CO166" s="72"/>
      <c r="CP166" s="72"/>
      <c r="CQ166" s="72"/>
      <c r="CU166" s="147"/>
      <c r="CV166" s="147"/>
      <c r="CW166" s="147"/>
      <c r="DA166" s="147"/>
      <c r="DB166" s="147"/>
      <c r="DC166" s="147"/>
      <c r="DG166" s="147"/>
      <c r="DH166" s="147"/>
      <c r="DI166" s="147"/>
    </row>
    <row r="167" spans="2:113" x14ac:dyDescent="0.25">
      <c r="B167" s="378" t="s">
        <v>101</v>
      </c>
      <c r="C167" s="383" t="s">
        <v>251</v>
      </c>
      <c r="K167" s="70"/>
      <c r="L167" s="69"/>
      <c r="M167" s="70"/>
      <c r="N167" s="70"/>
      <c r="O167" s="70"/>
      <c r="P167" s="70"/>
      <c r="Q167" s="70"/>
      <c r="R167" s="70"/>
      <c r="S167" s="70"/>
      <c r="T167" s="70"/>
      <c r="U167" s="70"/>
      <c r="V167" s="70"/>
      <c r="W167" s="70"/>
      <c r="X167" s="70"/>
      <c r="Y167" s="70"/>
      <c r="Z167" s="70"/>
      <c r="AA167" s="70"/>
      <c r="AB167" s="70"/>
      <c r="AC167" s="70"/>
      <c r="AD167" s="70"/>
      <c r="AE167" s="70"/>
      <c r="AF167" s="70"/>
      <c r="AG167" s="70"/>
      <c r="AH167" s="70"/>
      <c r="AI167" s="70"/>
      <c r="AJ167" s="70"/>
      <c r="AK167" s="70"/>
      <c r="AL167" s="70"/>
      <c r="AM167" s="70"/>
      <c r="AN167" s="70"/>
      <c r="AO167" s="70"/>
      <c r="AP167" s="70"/>
      <c r="AQ167" s="69"/>
      <c r="AR167" s="70"/>
      <c r="AS167" s="70"/>
      <c r="AT167" s="70"/>
      <c r="AU167" s="70"/>
      <c r="AV167" s="70"/>
      <c r="AW167" s="70"/>
      <c r="AX167" s="70"/>
      <c r="AY167" s="70"/>
      <c r="AZ167" s="70"/>
      <c r="BA167" s="70"/>
      <c r="BB167" s="70"/>
      <c r="BC167" s="70"/>
      <c r="BD167" s="70"/>
      <c r="BE167" s="70"/>
      <c r="BF167" s="69"/>
      <c r="BG167" s="70"/>
      <c r="BH167" s="70"/>
      <c r="BI167" s="70"/>
      <c r="BJ167" s="69"/>
      <c r="BK167" s="70"/>
      <c r="BL167" s="70"/>
      <c r="BM167" s="70"/>
      <c r="BN167" s="70"/>
      <c r="BO167" s="70"/>
      <c r="BP167" s="69"/>
      <c r="BQ167" s="70"/>
      <c r="BR167" s="70"/>
      <c r="BS167" s="70"/>
      <c r="BT167" s="70"/>
      <c r="BU167" s="70"/>
      <c r="BV167" s="70"/>
      <c r="BW167" s="190"/>
      <c r="BX167" s="210"/>
      <c r="BY167" s="210"/>
      <c r="BZ167" s="210"/>
      <c r="CA167" s="221"/>
      <c r="CB167" s="70"/>
      <c r="CC167" s="70"/>
      <c r="CN167" s="72"/>
      <c r="CO167" s="72"/>
      <c r="CP167" s="72"/>
      <c r="CQ167" s="72"/>
      <c r="CU167" s="147"/>
      <c r="CV167" s="147"/>
      <c r="CW167" s="147"/>
      <c r="DA167" s="147"/>
      <c r="DB167" s="147"/>
      <c r="DC167" s="147"/>
      <c r="DG167" s="147"/>
      <c r="DH167" s="147"/>
      <c r="DI167" s="147"/>
    </row>
    <row r="168" spans="2:113" ht="15.75" thickBot="1" x14ac:dyDescent="0.3">
      <c r="B168" s="384"/>
      <c r="C168" s="385"/>
      <c r="K168" s="70"/>
      <c r="L168" s="69"/>
      <c r="M168" s="70"/>
      <c r="N168" s="70"/>
      <c r="O168" s="70"/>
      <c r="P168" s="70"/>
      <c r="Q168" s="70"/>
      <c r="R168" s="70"/>
      <c r="S168" s="70"/>
      <c r="T168" s="70"/>
      <c r="U168" s="70"/>
      <c r="V168" s="70"/>
      <c r="W168" s="70"/>
      <c r="X168" s="70"/>
      <c r="Y168" s="70"/>
      <c r="Z168" s="70"/>
      <c r="AA168" s="70"/>
      <c r="AB168" s="70"/>
      <c r="AC168" s="70"/>
      <c r="AD168" s="70"/>
      <c r="AE168" s="70"/>
      <c r="AF168" s="70"/>
      <c r="AG168" s="70"/>
      <c r="AH168" s="70"/>
      <c r="AI168" s="70"/>
      <c r="AJ168" s="70"/>
      <c r="AK168" s="70"/>
      <c r="AL168" s="70"/>
      <c r="AM168" s="70"/>
      <c r="AN168" s="70"/>
      <c r="AO168" s="70"/>
      <c r="AP168" s="70"/>
      <c r="AQ168" s="69"/>
      <c r="AR168" s="70"/>
      <c r="AS168" s="70"/>
      <c r="AT168" s="70"/>
      <c r="AU168" s="70"/>
      <c r="AV168" s="70"/>
      <c r="AW168" s="70"/>
      <c r="AX168" s="70"/>
      <c r="AY168" s="70"/>
      <c r="AZ168" s="70"/>
      <c r="BA168" s="70"/>
      <c r="BB168" s="70"/>
      <c r="BC168" s="70"/>
      <c r="BD168" s="70"/>
      <c r="BE168" s="70"/>
      <c r="BF168" s="69"/>
      <c r="BG168" s="70"/>
      <c r="BH168" s="70"/>
      <c r="BI168" s="70"/>
      <c r="BJ168" s="69"/>
      <c r="BK168" s="70"/>
      <c r="BL168" s="70"/>
      <c r="BM168" s="70"/>
      <c r="BN168" s="70"/>
      <c r="BO168" s="70"/>
      <c r="BP168" s="69"/>
      <c r="BQ168" s="70"/>
      <c r="BR168" s="70"/>
      <c r="BS168" s="70"/>
      <c r="BT168" s="70"/>
      <c r="BU168" s="70"/>
      <c r="BV168" s="70"/>
      <c r="BW168" s="190"/>
      <c r="BX168" s="210"/>
      <c r="BY168" s="210"/>
      <c r="BZ168" s="210"/>
      <c r="CA168" s="221"/>
      <c r="CB168" s="70"/>
      <c r="CC168" s="70"/>
      <c r="CN168" s="72"/>
      <c r="CO168" s="72"/>
      <c r="CP168" s="72"/>
      <c r="CQ168" s="72"/>
      <c r="CU168" s="147"/>
      <c r="CV168" s="147"/>
      <c r="CW168" s="147"/>
      <c r="DA168" s="147"/>
      <c r="DB168" s="147"/>
      <c r="DC168" s="147"/>
      <c r="DG168" s="147"/>
      <c r="DH168" s="147"/>
      <c r="DI168" s="147"/>
    </row>
    <row r="169" spans="2:113" ht="15.75" thickBot="1" x14ac:dyDescent="0.3">
      <c r="B169" s="208"/>
      <c r="C169" s="386"/>
      <c r="K169" s="70"/>
      <c r="L169" s="69"/>
      <c r="M169" s="70"/>
      <c r="N169" s="70"/>
      <c r="O169" s="70"/>
      <c r="P169" s="70"/>
      <c r="Q169" s="70"/>
      <c r="R169" s="70"/>
      <c r="S169" s="70"/>
      <c r="T169" s="70"/>
      <c r="U169" s="70"/>
      <c r="V169" s="70"/>
      <c r="W169" s="70"/>
      <c r="X169" s="70"/>
      <c r="Y169" s="70"/>
      <c r="Z169" s="70"/>
      <c r="AA169" s="70"/>
      <c r="AB169" s="70"/>
      <c r="AC169" s="70"/>
      <c r="AD169" s="70"/>
      <c r="AE169" s="70"/>
      <c r="AF169" s="70"/>
      <c r="AG169" s="70"/>
      <c r="AH169" s="70"/>
      <c r="AI169" s="70"/>
      <c r="AJ169" s="70"/>
      <c r="AK169" s="70"/>
      <c r="AL169" s="70"/>
      <c r="AM169" s="70"/>
      <c r="AN169" s="70"/>
      <c r="AO169" s="70"/>
      <c r="AP169" s="70"/>
      <c r="AQ169" s="69"/>
      <c r="AR169" s="70"/>
      <c r="AS169" s="70"/>
      <c r="AT169" s="70"/>
      <c r="AU169" s="70"/>
      <c r="AV169" s="70"/>
      <c r="AW169" s="70"/>
      <c r="AX169" s="70"/>
      <c r="AY169" s="70"/>
      <c r="AZ169" s="70"/>
      <c r="BA169" s="70"/>
      <c r="BB169" s="70"/>
      <c r="BC169" s="70"/>
      <c r="BD169" s="70"/>
      <c r="BE169" s="70"/>
      <c r="BF169" s="69"/>
      <c r="BG169" s="70"/>
      <c r="BH169" s="70"/>
      <c r="BI169" s="70"/>
      <c r="BJ169" s="69"/>
      <c r="BK169" s="70"/>
      <c r="BL169" s="70"/>
      <c r="BM169" s="70"/>
      <c r="BN169" s="70"/>
      <c r="BO169" s="70"/>
      <c r="BP169" s="69"/>
      <c r="BQ169" s="70"/>
      <c r="BR169" s="70"/>
      <c r="BS169" s="70"/>
      <c r="BT169" s="70"/>
      <c r="BU169" s="70"/>
      <c r="BV169" s="70"/>
      <c r="BW169" s="190"/>
      <c r="BX169" s="210"/>
      <c r="BY169" s="210"/>
      <c r="BZ169" s="210"/>
      <c r="CA169" s="221"/>
      <c r="CB169" s="70"/>
      <c r="CC169" s="70"/>
      <c r="CN169" s="72"/>
      <c r="CO169" s="72"/>
      <c r="CP169" s="72"/>
      <c r="CQ169" s="72"/>
      <c r="CU169" s="147"/>
      <c r="CV169" s="147"/>
      <c r="CW169" s="147"/>
      <c r="DA169" s="147"/>
      <c r="DB169" s="147"/>
      <c r="DC169" s="147"/>
      <c r="DG169" s="147"/>
      <c r="DH169" s="147"/>
      <c r="DI169" s="147"/>
    </row>
    <row r="170" spans="2:113" ht="15.75" thickBot="1" x14ac:dyDescent="0.3">
      <c r="B170" s="387" t="s">
        <v>253</v>
      </c>
      <c r="C170" s="375" t="s">
        <v>221</v>
      </c>
      <c r="K170" s="70"/>
      <c r="L170" s="69"/>
      <c r="M170" s="70"/>
      <c r="N170" s="70"/>
      <c r="O170" s="70"/>
      <c r="P170" s="70"/>
      <c r="Q170" s="70"/>
      <c r="R170" s="70"/>
      <c r="S170" s="70"/>
      <c r="T170" s="70"/>
      <c r="U170" s="70"/>
      <c r="V170" s="70"/>
      <c r="W170" s="70"/>
      <c r="X170" s="70"/>
      <c r="Y170" s="70"/>
      <c r="Z170" s="70"/>
      <c r="AA170" s="70"/>
      <c r="AB170" s="70"/>
      <c r="AC170" s="70"/>
      <c r="AD170" s="70"/>
      <c r="AE170" s="70"/>
      <c r="AF170" s="70"/>
      <c r="AG170" s="70"/>
      <c r="AH170" s="70"/>
      <c r="AI170" s="70"/>
      <c r="AJ170" s="70"/>
      <c r="AK170" s="70"/>
      <c r="AL170" s="70"/>
      <c r="AM170" s="70"/>
      <c r="AN170" s="70"/>
      <c r="AO170" s="70"/>
      <c r="AP170" s="70"/>
      <c r="AQ170" s="69"/>
      <c r="AR170" s="70"/>
      <c r="AS170" s="70"/>
      <c r="AT170" s="70"/>
      <c r="AU170" s="70"/>
      <c r="AV170" s="70"/>
      <c r="AW170" s="70"/>
      <c r="AX170" s="70"/>
      <c r="AY170" s="70"/>
      <c r="AZ170" s="70"/>
      <c r="BA170" s="70"/>
      <c r="BB170" s="70"/>
      <c r="BC170" s="70"/>
      <c r="BD170" s="70"/>
      <c r="BE170" s="70"/>
      <c r="BF170" s="69"/>
      <c r="BG170" s="70"/>
      <c r="BH170" s="70"/>
      <c r="BI170" s="70"/>
      <c r="BJ170" s="69"/>
      <c r="BK170" s="70"/>
      <c r="BL170" s="70"/>
      <c r="BM170" s="70"/>
      <c r="BN170" s="70"/>
      <c r="BO170" s="70"/>
      <c r="BP170" s="69"/>
      <c r="BQ170" s="70"/>
      <c r="BR170" s="70"/>
      <c r="BS170" s="70"/>
      <c r="BT170" s="70"/>
      <c r="BU170" s="70"/>
      <c r="BV170" s="70"/>
      <c r="BW170" s="190"/>
      <c r="BX170" s="210"/>
      <c r="BY170" s="210"/>
      <c r="BZ170" s="210"/>
      <c r="CA170" s="221"/>
      <c r="CB170" s="70"/>
      <c r="CC170" s="70"/>
      <c r="CN170" s="72"/>
      <c r="CO170" s="72"/>
      <c r="CP170" s="72"/>
      <c r="CQ170" s="72"/>
      <c r="CU170" s="147"/>
      <c r="CV170" s="147"/>
      <c r="CW170" s="147"/>
      <c r="DA170" s="147"/>
      <c r="DB170" s="147"/>
      <c r="DC170" s="147"/>
      <c r="DG170" s="147"/>
      <c r="DH170" s="147"/>
      <c r="DI170" s="147"/>
    </row>
    <row r="171" spans="2:113" x14ac:dyDescent="0.25">
      <c r="B171" s="376" t="s">
        <v>104</v>
      </c>
      <c r="C171" s="379"/>
      <c r="K171" s="70"/>
      <c r="L171" s="69"/>
      <c r="M171" s="70"/>
      <c r="N171" s="70"/>
      <c r="O171" s="70"/>
      <c r="P171" s="70"/>
      <c r="Q171" s="70"/>
      <c r="R171" s="70"/>
      <c r="S171" s="70"/>
      <c r="T171" s="70"/>
      <c r="U171" s="70"/>
      <c r="V171" s="70"/>
      <c r="W171" s="70"/>
      <c r="X171" s="70"/>
      <c r="Y171" s="70"/>
      <c r="Z171" s="70"/>
      <c r="AA171" s="70"/>
      <c r="AB171" s="70"/>
      <c r="AC171" s="70"/>
      <c r="AD171" s="70"/>
      <c r="AE171" s="70"/>
      <c r="AF171" s="70"/>
      <c r="AG171" s="70"/>
      <c r="AH171" s="70"/>
      <c r="AI171" s="70"/>
      <c r="AJ171" s="70"/>
      <c r="AK171" s="70"/>
      <c r="AL171" s="70"/>
      <c r="AM171" s="70"/>
      <c r="AN171" s="70"/>
      <c r="AO171" s="70"/>
      <c r="AP171" s="70"/>
      <c r="AQ171" s="69"/>
      <c r="AR171" s="70"/>
      <c r="AS171" s="70"/>
      <c r="AT171" s="70"/>
      <c r="AU171" s="70"/>
      <c r="AV171" s="70"/>
      <c r="AW171" s="70"/>
      <c r="AX171" s="70"/>
      <c r="AY171" s="70"/>
      <c r="AZ171" s="70"/>
      <c r="BA171" s="70"/>
      <c r="BB171" s="70"/>
      <c r="BC171" s="70"/>
      <c r="BD171" s="70"/>
      <c r="BE171" s="70"/>
      <c r="BF171" s="69"/>
      <c r="BG171" s="70"/>
      <c r="BH171" s="70"/>
      <c r="BI171" s="70"/>
      <c r="BJ171" s="69"/>
      <c r="BK171" s="70"/>
      <c r="BL171" s="70"/>
      <c r="BM171" s="70"/>
      <c r="BN171" s="70"/>
      <c r="BO171" s="70"/>
      <c r="BP171" s="69"/>
      <c r="BQ171" s="70"/>
      <c r="BR171" s="70"/>
      <c r="BS171" s="70"/>
      <c r="BT171" s="70"/>
      <c r="BU171" s="70"/>
      <c r="BV171" s="70"/>
      <c r="BW171" s="190"/>
      <c r="BX171" s="210"/>
      <c r="BY171" s="210"/>
      <c r="BZ171" s="210"/>
      <c r="CA171" s="221"/>
      <c r="CB171" s="70"/>
      <c r="CC171" s="70"/>
      <c r="CN171" s="72"/>
      <c r="CO171" s="72"/>
      <c r="CP171" s="72"/>
      <c r="CQ171" s="72"/>
      <c r="CU171" s="147"/>
      <c r="CV171" s="147"/>
      <c r="CW171" s="147"/>
      <c r="DA171" s="147"/>
      <c r="DB171" s="147"/>
      <c r="DC171" s="147"/>
      <c r="DG171" s="147"/>
      <c r="DH171" s="147"/>
      <c r="DI171" s="147"/>
    </row>
    <row r="172" spans="2:113" x14ac:dyDescent="0.25">
      <c r="B172" s="378" t="s">
        <v>105</v>
      </c>
      <c r="C172" s="350">
        <v>55</v>
      </c>
      <c r="K172" s="70"/>
      <c r="L172" s="69"/>
      <c r="M172" s="70"/>
      <c r="N172" s="70"/>
      <c r="O172" s="70"/>
      <c r="P172" s="70"/>
      <c r="Q172" s="70"/>
      <c r="R172" s="70"/>
      <c r="S172" s="70"/>
      <c r="T172" s="70"/>
      <c r="U172" s="70"/>
      <c r="V172" s="70"/>
      <c r="W172" s="70"/>
      <c r="X172" s="70"/>
      <c r="Y172" s="70"/>
      <c r="Z172" s="70"/>
      <c r="AA172" s="70"/>
      <c r="AB172" s="70"/>
      <c r="AC172" s="70"/>
      <c r="AD172" s="70"/>
      <c r="AE172" s="70"/>
      <c r="AF172" s="70"/>
      <c r="AG172" s="70"/>
      <c r="AH172" s="70"/>
      <c r="AI172" s="70"/>
      <c r="AJ172" s="70"/>
      <c r="AK172" s="70"/>
      <c r="AL172" s="70"/>
      <c r="AM172" s="70"/>
      <c r="AN172" s="70"/>
      <c r="AO172" s="70"/>
      <c r="AP172" s="70"/>
      <c r="AQ172" s="69"/>
      <c r="AR172" s="70"/>
      <c r="AS172" s="70"/>
      <c r="AT172" s="70"/>
      <c r="AU172" s="70"/>
      <c r="AV172" s="70"/>
      <c r="AW172" s="70"/>
      <c r="AX172" s="70"/>
      <c r="AY172" s="70"/>
      <c r="AZ172" s="70"/>
      <c r="BA172" s="70"/>
      <c r="BB172" s="70"/>
      <c r="BC172" s="70"/>
      <c r="BD172" s="70"/>
      <c r="BE172" s="70"/>
      <c r="BF172" s="69"/>
      <c r="BG172" s="70"/>
      <c r="BH172" s="70"/>
      <c r="BI172" s="70"/>
      <c r="BJ172" s="69"/>
      <c r="BK172" s="70"/>
      <c r="BL172" s="70"/>
      <c r="BM172" s="70"/>
      <c r="BN172" s="70"/>
      <c r="BO172" s="70"/>
      <c r="BP172" s="69"/>
      <c r="BQ172" s="70"/>
      <c r="BR172" s="70"/>
      <c r="BS172" s="70"/>
      <c r="BT172" s="70"/>
      <c r="BU172" s="70"/>
      <c r="BV172" s="70"/>
      <c r="BW172" s="190"/>
      <c r="BX172" s="210"/>
      <c r="BY172" s="210"/>
      <c r="BZ172" s="210"/>
      <c r="CA172" s="221"/>
      <c r="CB172" s="70"/>
      <c r="CC172" s="70"/>
      <c r="CN172" s="72"/>
      <c r="CO172" s="72"/>
      <c r="CP172" s="72"/>
      <c r="CQ172" s="72"/>
      <c r="CU172" s="147"/>
      <c r="CV172" s="147"/>
      <c r="CW172" s="147"/>
      <c r="DA172" s="147"/>
      <c r="DB172" s="147"/>
      <c r="DC172" s="147"/>
      <c r="DG172" s="147"/>
      <c r="DH172" s="147"/>
      <c r="DI172" s="147"/>
    </row>
    <row r="173" spans="2:113" x14ac:dyDescent="0.25">
      <c r="B173" s="378" t="s">
        <v>97</v>
      </c>
      <c r="C173" s="379"/>
      <c r="K173" s="70"/>
      <c r="L173" s="69"/>
      <c r="M173" s="70"/>
      <c r="N173" s="70"/>
      <c r="O173" s="70"/>
      <c r="P173" s="70"/>
      <c r="Q173" s="70"/>
      <c r="R173" s="70"/>
      <c r="S173" s="70"/>
      <c r="T173" s="70"/>
      <c r="U173" s="70"/>
      <c r="V173" s="70"/>
      <c r="W173" s="70"/>
      <c r="X173" s="70"/>
      <c r="Y173" s="70"/>
      <c r="Z173" s="70"/>
      <c r="AA173" s="70"/>
      <c r="AB173" s="70"/>
      <c r="AC173" s="70"/>
      <c r="AD173" s="70"/>
      <c r="AE173" s="70"/>
      <c r="AF173" s="70"/>
      <c r="AG173" s="70"/>
      <c r="AH173" s="70"/>
      <c r="AI173" s="70"/>
      <c r="AJ173" s="70"/>
      <c r="AK173" s="70"/>
      <c r="AL173" s="70"/>
      <c r="AM173" s="70"/>
      <c r="AN173" s="70"/>
      <c r="AO173" s="70"/>
      <c r="AP173" s="70"/>
      <c r="AQ173" s="69"/>
      <c r="AR173" s="70"/>
      <c r="AS173" s="70"/>
      <c r="AT173" s="70"/>
      <c r="AU173" s="70"/>
      <c r="AV173" s="70"/>
      <c r="AW173" s="70"/>
      <c r="AX173" s="70"/>
      <c r="AY173" s="70"/>
      <c r="AZ173" s="70"/>
      <c r="BA173" s="70"/>
      <c r="BB173" s="70"/>
      <c r="BC173" s="70"/>
      <c r="BD173" s="70"/>
      <c r="BE173" s="70"/>
      <c r="BF173" s="69"/>
      <c r="BG173" s="70"/>
      <c r="BH173" s="70"/>
      <c r="BI173" s="70"/>
      <c r="BJ173" s="69"/>
      <c r="BK173" s="70"/>
      <c r="BL173" s="70"/>
      <c r="BM173" s="70"/>
      <c r="BN173" s="70"/>
      <c r="BO173" s="70"/>
      <c r="BP173" s="69"/>
      <c r="BQ173" s="70"/>
      <c r="BR173" s="70"/>
      <c r="BS173" s="70"/>
      <c r="BT173" s="70"/>
      <c r="BU173" s="70"/>
      <c r="BV173" s="70"/>
      <c r="BW173" s="190"/>
      <c r="BX173" s="210"/>
      <c r="BY173" s="210"/>
      <c r="BZ173" s="210"/>
      <c r="CA173" s="221"/>
      <c r="CB173" s="70"/>
      <c r="CC173" s="70"/>
      <c r="CN173" s="72"/>
      <c r="CO173" s="72"/>
      <c r="CP173" s="72"/>
      <c r="CQ173" s="72"/>
      <c r="CU173" s="147"/>
      <c r="CV173" s="147"/>
      <c r="CW173" s="147"/>
      <c r="DA173" s="147"/>
      <c r="DB173" s="147"/>
      <c r="DC173" s="147"/>
      <c r="DG173" s="147"/>
      <c r="DH173" s="147"/>
      <c r="DI173" s="147"/>
    </row>
    <row r="174" spans="2:113" x14ac:dyDescent="0.25">
      <c r="B174" s="378"/>
      <c r="C174" s="379"/>
      <c r="K174" s="70"/>
      <c r="L174" s="69"/>
      <c r="M174" s="70"/>
      <c r="N174" s="70"/>
      <c r="O174" s="70"/>
      <c r="P174" s="70"/>
      <c r="Q174" s="70"/>
      <c r="R174" s="70"/>
      <c r="S174" s="70"/>
      <c r="T174" s="70"/>
      <c r="U174" s="70"/>
      <c r="V174" s="70"/>
      <c r="W174" s="70"/>
      <c r="X174" s="70"/>
      <c r="Y174" s="70"/>
      <c r="Z174" s="70"/>
      <c r="AA174" s="70"/>
      <c r="AB174" s="70"/>
      <c r="AC174" s="70"/>
      <c r="AD174" s="70"/>
      <c r="AE174" s="70"/>
      <c r="AF174" s="70"/>
      <c r="AG174" s="70"/>
      <c r="AH174" s="70"/>
      <c r="AI174" s="70"/>
      <c r="AJ174" s="70"/>
      <c r="AK174" s="70"/>
      <c r="AL174" s="70"/>
      <c r="AM174" s="70"/>
      <c r="AN174" s="70"/>
      <c r="AO174" s="70"/>
      <c r="AP174" s="70"/>
      <c r="AQ174" s="69"/>
      <c r="AR174" s="70"/>
      <c r="AS174" s="70"/>
      <c r="AT174" s="70"/>
      <c r="AU174" s="70"/>
      <c r="AV174" s="70"/>
      <c r="AW174" s="70"/>
      <c r="AX174" s="70"/>
      <c r="AY174" s="70"/>
      <c r="AZ174" s="70"/>
      <c r="BA174" s="70"/>
      <c r="BB174" s="70"/>
      <c r="BC174" s="70"/>
      <c r="BD174" s="70"/>
      <c r="BE174" s="70"/>
      <c r="BF174" s="69"/>
      <c r="BG174" s="70"/>
      <c r="BH174" s="70"/>
      <c r="BI174" s="70"/>
      <c r="BJ174" s="69"/>
      <c r="BK174" s="70"/>
      <c r="BL174" s="70"/>
      <c r="BM174" s="70"/>
      <c r="BN174" s="70"/>
      <c r="BO174" s="70"/>
      <c r="BP174" s="69"/>
      <c r="BQ174" s="70"/>
      <c r="BR174" s="70"/>
      <c r="BS174" s="70"/>
      <c r="BT174" s="70"/>
      <c r="BU174" s="70"/>
      <c r="BV174" s="70"/>
      <c r="BW174" s="190"/>
      <c r="BX174" s="210"/>
      <c r="BY174" s="210"/>
      <c r="BZ174" s="210"/>
      <c r="CA174" s="221"/>
      <c r="CB174" s="70"/>
      <c r="CC174" s="70"/>
      <c r="CN174" s="72"/>
      <c r="CO174" s="72"/>
      <c r="CP174" s="72"/>
      <c r="CQ174" s="72"/>
      <c r="CU174" s="147"/>
      <c r="CV174" s="147"/>
      <c r="CW174" s="147"/>
      <c r="DA174" s="147"/>
      <c r="DB174" s="147"/>
      <c r="DC174" s="147"/>
      <c r="DG174" s="147"/>
      <c r="DH174" s="147"/>
      <c r="DI174" s="147"/>
    </row>
    <row r="175" spans="2:113" x14ac:dyDescent="0.25">
      <c r="B175" s="378" t="s">
        <v>108</v>
      </c>
      <c r="C175" s="379"/>
      <c r="K175" s="70"/>
      <c r="L175" s="69"/>
      <c r="M175" s="70"/>
      <c r="N175" s="70"/>
      <c r="O175" s="70"/>
      <c r="P175" s="70"/>
      <c r="Q175" s="70"/>
      <c r="R175" s="70"/>
      <c r="S175" s="70"/>
      <c r="T175" s="70"/>
      <c r="U175" s="70"/>
      <c r="V175" s="70"/>
      <c r="W175" s="70"/>
      <c r="X175" s="70"/>
      <c r="Y175" s="70"/>
      <c r="Z175" s="70"/>
      <c r="AA175" s="70"/>
      <c r="AB175" s="70"/>
      <c r="AC175" s="70"/>
      <c r="AD175" s="70"/>
      <c r="AE175" s="70"/>
      <c r="AF175" s="70"/>
      <c r="AG175" s="70"/>
      <c r="AH175" s="70"/>
      <c r="AI175" s="70"/>
      <c r="AJ175" s="70"/>
      <c r="AK175" s="70"/>
      <c r="AL175" s="70"/>
      <c r="AM175" s="70"/>
      <c r="AN175" s="70"/>
      <c r="AO175" s="70"/>
      <c r="AP175" s="70"/>
      <c r="AQ175" s="69"/>
      <c r="AR175" s="70"/>
      <c r="AS175" s="70"/>
      <c r="AT175" s="70"/>
      <c r="AU175" s="70"/>
      <c r="AV175" s="70"/>
      <c r="AW175" s="70"/>
      <c r="AX175" s="70"/>
      <c r="AY175" s="70"/>
      <c r="AZ175" s="70"/>
      <c r="BA175" s="70"/>
      <c r="BB175" s="70"/>
      <c r="BC175" s="70"/>
      <c r="BD175" s="70"/>
      <c r="BE175" s="70"/>
      <c r="BF175" s="69"/>
      <c r="BG175" s="70"/>
      <c r="BH175" s="70"/>
      <c r="BI175" s="70"/>
      <c r="BJ175" s="69"/>
      <c r="BK175" s="70"/>
      <c r="BL175" s="70"/>
      <c r="BM175" s="70"/>
      <c r="BN175" s="70"/>
      <c r="BO175" s="70"/>
      <c r="BP175" s="69"/>
      <c r="BQ175" s="70"/>
      <c r="BR175" s="70"/>
      <c r="BS175" s="70"/>
      <c r="BT175" s="70"/>
      <c r="BU175" s="70"/>
      <c r="BV175" s="70"/>
      <c r="BW175" s="190"/>
      <c r="BX175" s="210"/>
      <c r="BY175" s="210"/>
      <c r="BZ175" s="210"/>
      <c r="CA175" s="221"/>
      <c r="CB175" s="70"/>
      <c r="CC175" s="70"/>
      <c r="CN175" s="72"/>
      <c r="CO175" s="72"/>
      <c r="CP175" s="72"/>
      <c r="CQ175" s="72"/>
      <c r="CU175" s="147"/>
      <c r="CV175" s="147"/>
      <c r="CW175" s="147"/>
      <c r="DA175" s="147"/>
      <c r="DB175" s="147"/>
      <c r="DC175" s="147"/>
      <c r="DG175" s="147"/>
      <c r="DH175" s="147"/>
      <c r="DI175" s="147"/>
    </row>
    <row r="176" spans="2:113" x14ac:dyDescent="0.25">
      <c r="B176" s="380" t="s">
        <v>117</v>
      </c>
      <c r="C176" s="379"/>
      <c r="K176" s="70"/>
      <c r="L176" s="69"/>
      <c r="M176" s="70"/>
      <c r="N176" s="70"/>
      <c r="O176" s="70"/>
      <c r="P176" s="70"/>
      <c r="Q176" s="70"/>
      <c r="R176" s="70"/>
      <c r="S176" s="70"/>
      <c r="T176" s="70"/>
      <c r="U176" s="70"/>
      <c r="V176" s="70"/>
      <c r="W176" s="70"/>
      <c r="X176" s="70"/>
      <c r="Y176" s="70"/>
      <c r="Z176" s="70"/>
      <c r="AA176" s="70"/>
      <c r="AB176" s="70"/>
      <c r="AC176" s="70"/>
      <c r="AD176" s="70"/>
      <c r="AE176" s="70"/>
      <c r="AF176" s="70"/>
      <c r="AG176" s="70"/>
      <c r="AH176" s="70"/>
      <c r="AI176" s="70"/>
      <c r="AJ176" s="70"/>
      <c r="AK176" s="70"/>
      <c r="AL176" s="70"/>
      <c r="AM176" s="70"/>
      <c r="AN176" s="70"/>
      <c r="AO176" s="70"/>
      <c r="AP176" s="70"/>
      <c r="AQ176" s="69"/>
      <c r="AR176" s="70"/>
      <c r="AS176" s="70"/>
      <c r="AT176" s="70"/>
      <c r="AU176" s="70"/>
      <c r="AV176" s="70"/>
      <c r="AW176" s="70"/>
      <c r="AX176" s="70"/>
      <c r="AY176" s="70"/>
      <c r="AZ176" s="70"/>
      <c r="BA176" s="70"/>
      <c r="BB176" s="70"/>
      <c r="BC176" s="70"/>
      <c r="BD176" s="70"/>
      <c r="BE176" s="70"/>
      <c r="BF176" s="69"/>
      <c r="BG176" s="70"/>
      <c r="BH176" s="70"/>
      <c r="BI176" s="70"/>
      <c r="BJ176" s="69"/>
      <c r="BK176" s="70"/>
      <c r="BL176" s="70"/>
      <c r="BM176" s="70"/>
      <c r="BN176" s="70"/>
      <c r="BO176" s="70"/>
      <c r="BP176" s="69"/>
      <c r="BQ176" s="70"/>
      <c r="BR176" s="70"/>
      <c r="BS176" s="70"/>
      <c r="BT176" s="70"/>
      <c r="BU176" s="70"/>
      <c r="BV176" s="70"/>
      <c r="BW176" s="190"/>
      <c r="BX176" s="210"/>
      <c r="BY176" s="210"/>
      <c r="BZ176" s="210"/>
      <c r="CA176" s="221"/>
      <c r="CB176" s="70"/>
      <c r="CC176" s="70"/>
      <c r="CN176" s="72"/>
      <c r="CO176" s="72"/>
      <c r="CP176" s="72"/>
      <c r="CQ176" s="72"/>
      <c r="CU176" s="147"/>
      <c r="CV176" s="147"/>
      <c r="CW176" s="147"/>
      <c r="DA176" s="147"/>
      <c r="DB176" s="147"/>
      <c r="DC176" s="147"/>
      <c r="DG176" s="147"/>
      <c r="DH176" s="147"/>
      <c r="DI176" s="147"/>
    </row>
    <row r="177" spans="2:113" x14ac:dyDescent="0.25">
      <c r="B177" s="380"/>
      <c r="C177" s="379"/>
      <c r="K177" s="70"/>
      <c r="L177" s="69"/>
      <c r="M177" s="70"/>
      <c r="N177" s="70"/>
      <c r="O177" s="70"/>
      <c r="P177" s="70"/>
      <c r="Q177" s="70"/>
      <c r="R177" s="70"/>
      <c r="S177" s="70"/>
      <c r="T177" s="70"/>
      <c r="U177" s="70"/>
      <c r="V177" s="70"/>
      <c r="W177" s="70"/>
      <c r="X177" s="70"/>
      <c r="Y177" s="70"/>
      <c r="Z177" s="70"/>
      <c r="AA177" s="70"/>
      <c r="AB177" s="70"/>
      <c r="AC177" s="70"/>
      <c r="AD177" s="70"/>
      <c r="AE177" s="70"/>
      <c r="AF177" s="70"/>
      <c r="AG177" s="70"/>
      <c r="AH177" s="70"/>
      <c r="AI177" s="70"/>
      <c r="AJ177" s="70"/>
      <c r="AK177" s="70"/>
      <c r="AL177" s="70"/>
      <c r="AM177" s="70"/>
      <c r="AN177" s="70"/>
      <c r="AO177" s="70"/>
      <c r="AP177" s="70"/>
      <c r="AQ177" s="69"/>
      <c r="AR177" s="70"/>
      <c r="AS177" s="70"/>
      <c r="AT177" s="70"/>
      <c r="AU177" s="70"/>
      <c r="AV177" s="70"/>
      <c r="AW177" s="70"/>
      <c r="AX177" s="70"/>
      <c r="AY177" s="70"/>
      <c r="AZ177" s="70"/>
      <c r="BA177" s="70"/>
      <c r="BB177" s="70"/>
      <c r="BC177" s="70"/>
      <c r="BD177" s="70"/>
      <c r="BE177" s="70"/>
      <c r="BF177" s="69"/>
      <c r="BG177" s="70"/>
      <c r="BH177" s="70"/>
      <c r="BI177" s="70"/>
      <c r="BJ177" s="69"/>
      <c r="BK177" s="70"/>
      <c r="BL177" s="70"/>
      <c r="BM177" s="70"/>
      <c r="BN177" s="70"/>
      <c r="BO177" s="70"/>
      <c r="BP177" s="69"/>
      <c r="BQ177" s="70"/>
      <c r="BR177" s="70"/>
      <c r="BS177" s="70"/>
      <c r="BT177" s="70"/>
      <c r="BU177" s="70"/>
      <c r="BV177" s="70"/>
      <c r="BW177" s="190"/>
      <c r="BX177" s="210"/>
      <c r="BY177" s="210"/>
      <c r="BZ177" s="210"/>
      <c r="CA177" s="221"/>
      <c r="CB177" s="70"/>
      <c r="CC177" s="70"/>
      <c r="CN177" s="72"/>
      <c r="CO177" s="72"/>
      <c r="CP177" s="72"/>
      <c r="CQ177" s="72"/>
      <c r="CU177" s="147"/>
      <c r="CV177" s="147"/>
      <c r="CW177" s="147"/>
      <c r="DA177" s="147"/>
      <c r="DB177" s="147"/>
      <c r="DC177" s="147"/>
      <c r="DG177" s="147"/>
      <c r="DH177" s="147"/>
      <c r="DI177" s="147"/>
    </row>
    <row r="178" spans="2:113" x14ac:dyDescent="0.25">
      <c r="B178" s="380" t="s">
        <v>254</v>
      </c>
      <c r="C178" s="379"/>
      <c r="K178" s="70"/>
      <c r="L178" s="69"/>
      <c r="M178" s="70"/>
      <c r="N178" s="70"/>
      <c r="O178" s="70"/>
      <c r="P178" s="70"/>
      <c r="Q178" s="70"/>
      <c r="R178" s="70"/>
      <c r="S178" s="70"/>
      <c r="T178" s="70"/>
      <c r="U178" s="70"/>
      <c r="V178" s="70"/>
      <c r="W178" s="70"/>
      <c r="X178" s="70"/>
      <c r="Y178" s="70"/>
      <c r="Z178" s="70"/>
      <c r="AA178" s="70"/>
      <c r="AB178" s="70"/>
      <c r="AC178" s="70"/>
      <c r="AD178" s="70"/>
      <c r="AE178" s="70"/>
      <c r="AF178" s="70"/>
      <c r="AG178" s="70"/>
      <c r="AH178" s="70"/>
      <c r="AI178" s="70"/>
      <c r="AJ178" s="70"/>
      <c r="AK178" s="70"/>
      <c r="AL178" s="70"/>
      <c r="AM178" s="70"/>
      <c r="AN178" s="70"/>
      <c r="AO178" s="70"/>
      <c r="AP178" s="70"/>
      <c r="AQ178" s="69"/>
      <c r="AR178" s="70"/>
      <c r="AS178" s="70"/>
      <c r="AT178" s="70"/>
      <c r="AU178" s="70"/>
      <c r="AV178" s="70"/>
      <c r="AW178" s="70"/>
      <c r="AX178" s="70"/>
      <c r="AY178" s="70"/>
      <c r="AZ178" s="70"/>
      <c r="BA178" s="70"/>
      <c r="BB178" s="70"/>
      <c r="BC178" s="70"/>
      <c r="BD178" s="70"/>
      <c r="BE178" s="70"/>
      <c r="BF178" s="69"/>
      <c r="BG178" s="70"/>
      <c r="BH178" s="70"/>
      <c r="BI178" s="70"/>
      <c r="BJ178" s="69"/>
      <c r="BK178" s="70"/>
      <c r="BL178" s="70"/>
      <c r="BM178" s="70"/>
      <c r="BN178" s="70"/>
      <c r="BO178" s="70"/>
      <c r="BP178" s="69"/>
      <c r="BQ178" s="70"/>
      <c r="BR178" s="70"/>
      <c r="BS178" s="70"/>
      <c r="BT178" s="70"/>
      <c r="BU178" s="70"/>
      <c r="BV178" s="70"/>
      <c r="BW178" s="190"/>
      <c r="BX178" s="210"/>
      <c r="BY178" s="210"/>
      <c r="BZ178" s="210"/>
      <c r="CA178" s="221"/>
      <c r="CB178" s="70"/>
      <c r="CC178" s="70"/>
      <c r="CN178" s="72"/>
      <c r="CO178" s="72"/>
      <c r="CP178" s="72"/>
      <c r="CQ178" s="72"/>
      <c r="CU178" s="147"/>
      <c r="CV178" s="147"/>
      <c r="CW178" s="147"/>
      <c r="DA178" s="147"/>
      <c r="DB178" s="147"/>
      <c r="DC178" s="147"/>
      <c r="DG178" s="147"/>
      <c r="DH178" s="147"/>
      <c r="DI178" s="147"/>
    </row>
    <row r="179" spans="2:113" x14ac:dyDescent="0.25">
      <c r="B179" s="380" t="s">
        <v>249</v>
      </c>
      <c r="C179" s="379"/>
      <c r="K179" s="70"/>
      <c r="L179" s="69"/>
      <c r="M179" s="70"/>
      <c r="N179" s="70"/>
      <c r="O179" s="70"/>
      <c r="P179" s="70"/>
      <c r="Q179" s="70"/>
      <c r="R179" s="70"/>
      <c r="S179" s="70"/>
      <c r="T179" s="70"/>
      <c r="U179" s="70"/>
      <c r="V179" s="70"/>
      <c r="W179" s="70"/>
      <c r="X179" s="70"/>
      <c r="Y179" s="70"/>
      <c r="Z179" s="70"/>
      <c r="AA179" s="70"/>
      <c r="AB179" s="70"/>
      <c r="AC179" s="70"/>
      <c r="AD179" s="70"/>
      <c r="AE179" s="70"/>
      <c r="AF179" s="70"/>
      <c r="AG179" s="70"/>
      <c r="AH179" s="70"/>
      <c r="AI179" s="70"/>
      <c r="AJ179" s="70"/>
      <c r="AK179" s="70"/>
      <c r="AL179" s="70"/>
      <c r="AM179" s="70"/>
      <c r="AN179" s="70"/>
      <c r="AO179" s="70"/>
      <c r="AP179" s="70"/>
      <c r="AQ179" s="69"/>
      <c r="AR179" s="70"/>
      <c r="AS179" s="70"/>
      <c r="AT179" s="70"/>
      <c r="AU179" s="70"/>
      <c r="AV179" s="70"/>
      <c r="AW179" s="70"/>
      <c r="AX179" s="70"/>
      <c r="AY179" s="70"/>
      <c r="AZ179" s="70"/>
      <c r="BA179" s="70"/>
      <c r="BB179" s="70"/>
      <c r="BC179" s="70"/>
      <c r="BD179" s="70"/>
      <c r="BE179" s="70"/>
      <c r="BF179" s="69"/>
      <c r="BG179" s="70"/>
      <c r="BH179" s="70"/>
      <c r="BI179" s="70"/>
      <c r="BJ179" s="69"/>
      <c r="BK179" s="70"/>
      <c r="BL179" s="70"/>
      <c r="BM179" s="70"/>
      <c r="BN179" s="70"/>
      <c r="BO179" s="70"/>
      <c r="BP179" s="69"/>
      <c r="BQ179" s="70"/>
      <c r="BR179" s="70"/>
      <c r="BS179" s="70"/>
      <c r="BT179" s="70"/>
      <c r="BU179" s="70"/>
      <c r="BV179" s="70"/>
      <c r="BW179" s="190"/>
      <c r="BX179" s="210"/>
      <c r="BY179" s="210"/>
      <c r="BZ179" s="210"/>
      <c r="CA179" s="221"/>
      <c r="CB179" s="70"/>
      <c r="CC179" s="70"/>
      <c r="CN179" s="72"/>
      <c r="CO179" s="72"/>
      <c r="CP179" s="72"/>
      <c r="CQ179" s="72"/>
      <c r="CU179" s="147"/>
      <c r="CV179" s="147"/>
      <c r="CW179" s="147"/>
      <c r="DA179" s="147"/>
      <c r="DB179" s="147"/>
      <c r="DC179" s="147"/>
      <c r="DG179" s="147"/>
      <c r="DH179" s="147"/>
      <c r="DI179" s="147"/>
    </row>
    <row r="180" spans="2:113" x14ac:dyDescent="0.25">
      <c r="B180" s="380"/>
      <c r="C180" s="379"/>
      <c r="K180" s="70"/>
      <c r="L180" s="69"/>
      <c r="M180" s="70"/>
      <c r="N180" s="70"/>
      <c r="O180" s="70"/>
      <c r="P180" s="70"/>
      <c r="Q180" s="70"/>
      <c r="R180" s="70"/>
      <c r="S180" s="70"/>
      <c r="T180" s="70"/>
      <c r="U180" s="70"/>
      <c r="V180" s="70"/>
      <c r="W180" s="70"/>
      <c r="X180" s="70"/>
      <c r="Y180" s="70"/>
      <c r="Z180" s="70"/>
      <c r="AA180" s="70"/>
      <c r="AB180" s="70"/>
      <c r="AC180" s="70"/>
      <c r="AD180" s="70"/>
      <c r="AE180" s="70"/>
      <c r="AF180" s="70"/>
      <c r="AG180" s="70"/>
      <c r="AH180" s="70"/>
      <c r="AI180" s="70"/>
      <c r="AJ180" s="70"/>
      <c r="AK180" s="70"/>
      <c r="AL180" s="70"/>
      <c r="AM180" s="70"/>
      <c r="AN180" s="70"/>
      <c r="AO180" s="70"/>
      <c r="AP180" s="70"/>
      <c r="AQ180" s="69"/>
      <c r="AR180" s="70"/>
      <c r="AS180" s="70"/>
      <c r="AT180" s="70"/>
      <c r="AU180" s="70"/>
      <c r="AV180" s="70"/>
      <c r="AW180" s="70"/>
      <c r="AX180" s="70"/>
      <c r="AY180" s="70"/>
      <c r="AZ180" s="70"/>
      <c r="BA180" s="70"/>
      <c r="BB180" s="70"/>
      <c r="BC180" s="70"/>
      <c r="BD180" s="70"/>
      <c r="BE180" s="70"/>
      <c r="BF180" s="69"/>
      <c r="BG180" s="70"/>
      <c r="BH180" s="70"/>
      <c r="BI180" s="70"/>
      <c r="BJ180" s="69"/>
      <c r="BK180" s="70"/>
      <c r="BL180" s="70"/>
      <c r="BM180" s="70"/>
      <c r="BN180" s="70"/>
      <c r="BO180" s="70"/>
      <c r="BP180" s="69"/>
      <c r="BQ180" s="70"/>
      <c r="BR180" s="70"/>
      <c r="BS180" s="70"/>
      <c r="BT180" s="70"/>
      <c r="BU180" s="70"/>
      <c r="BV180" s="70"/>
      <c r="BW180" s="190"/>
      <c r="BX180" s="210"/>
      <c r="BY180" s="210"/>
      <c r="BZ180" s="210"/>
      <c r="CA180" s="221"/>
      <c r="CB180" s="70"/>
      <c r="CC180" s="70"/>
      <c r="CN180" s="72"/>
      <c r="CO180" s="72"/>
      <c r="CP180" s="72"/>
      <c r="CQ180" s="72"/>
      <c r="CU180" s="147"/>
      <c r="CV180" s="147"/>
      <c r="CW180" s="147"/>
      <c r="DA180" s="147"/>
      <c r="DB180" s="147"/>
      <c r="DC180" s="147"/>
      <c r="DG180" s="147"/>
      <c r="DH180" s="147"/>
      <c r="DI180" s="147"/>
    </row>
    <row r="181" spans="2:113" x14ac:dyDescent="0.25">
      <c r="B181" s="380" t="s">
        <v>250</v>
      </c>
      <c r="C181" s="379"/>
      <c r="K181" s="70"/>
      <c r="L181" s="69"/>
      <c r="M181" s="70"/>
      <c r="N181" s="70"/>
      <c r="O181" s="70"/>
      <c r="P181" s="70"/>
      <c r="Q181" s="70"/>
      <c r="R181" s="70"/>
      <c r="S181" s="70"/>
      <c r="T181" s="70"/>
      <c r="U181" s="70"/>
      <c r="V181" s="70"/>
      <c r="W181" s="70"/>
      <c r="X181" s="70"/>
      <c r="Y181" s="70"/>
      <c r="Z181" s="70"/>
      <c r="AA181" s="70"/>
      <c r="AB181" s="70"/>
      <c r="AC181" s="70"/>
      <c r="AD181" s="70"/>
      <c r="AE181" s="70"/>
      <c r="AF181" s="70"/>
      <c r="AG181" s="70"/>
      <c r="AH181" s="70"/>
      <c r="AI181" s="70"/>
      <c r="AJ181" s="70"/>
      <c r="AK181" s="70"/>
      <c r="AL181" s="70"/>
      <c r="AM181" s="70"/>
      <c r="AN181" s="70"/>
      <c r="AO181" s="70"/>
      <c r="AP181" s="70"/>
      <c r="AQ181" s="69"/>
      <c r="AR181" s="70"/>
      <c r="AS181" s="70"/>
      <c r="AT181" s="70"/>
      <c r="AU181" s="70"/>
      <c r="AV181" s="70"/>
      <c r="AW181" s="70"/>
      <c r="AX181" s="70"/>
      <c r="AY181" s="70"/>
      <c r="AZ181" s="70"/>
      <c r="BA181" s="70"/>
      <c r="BB181" s="70"/>
      <c r="BC181" s="70"/>
      <c r="BD181" s="70"/>
      <c r="BE181" s="70"/>
      <c r="BF181" s="69"/>
      <c r="BG181" s="70"/>
      <c r="BH181" s="70"/>
      <c r="BI181" s="70"/>
      <c r="BJ181" s="69"/>
      <c r="BK181" s="70"/>
      <c r="BL181" s="70"/>
      <c r="BM181" s="70"/>
      <c r="BN181" s="70"/>
      <c r="BO181" s="70"/>
      <c r="BP181" s="69"/>
      <c r="BQ181" s="70"/>
      <c r="BR181" s="70"/>
      <c r="BS181" s="70"/>
      <c r="BT181" s="70"/>
      <c r="BU181" s="70"/>
      <c r="BV181" s="70"/>
      <c r="BW181" s="190"/>
      <c r="BX181" s="210"/>
      <c r="BY181" s="210"/>
      <c r="BZ181" s="210"/>
      <c r="CA181" s="221"/>
      <c r="CB181" s="70"/>
      <c r="CC181" s="70"/>
      <c r="CN181" s="72"/>
      <c r="CO181" s="72"/>
      <c r="CP181" s="72"/>
      <c r="CQ181" s="72"/>
      <c r="CU181" s="147"/>
      <c r="CV181" s="147"/>
      <c r="CW181" s="147"/>
      <c r="DA181" s="147"/>
      <c r="DB181" s="147"/>
      <c r="DC181" s="147"/>
      <c r="DG181" s="147"/>
      <c r="DH181" s="147"/>
      <c r="DI181" s="147"/>
    </row>
    <row r="182" spans="2:113" x14ac:dyDescent="0.25">
      <c r="B182" s="380" t="s">
        <v>130</v>
      </c>
      <c r="C182" s="382"/>
      <c r="K182" s="70"/>
      <c r="L182" s="69"/>
      <c r="M182" s="70"/>
      <c r="N182" s="70"/>
      <c r="O182" s="70"/>
      <c r="P182" s="70"/>
      <c r="Q182" s="70"/>
      <c r="R182" s="70"/>
      <c r="S182" s="70"/>
      <c r="T182" s="70"/>
      <c r="U182" s="70"/>
      <c r="V182" s="70"/>
      <c r="W182" s="70"/>
      <c r="X182" s="70"/>
      <c r="Y182" s="70"/>
      <c r="Z182" s="70"/>
      <c r="AA182" s="70"/>
      <c r="AB182" s="70"/>
      <c r="AC182" s="70"/>
      <c r="AD182" s="70"/>
      <c r="AE182" s="70"/>
      <c r="AF182" s="70"/>
      <c r="AG182" s="70"/>
      <c r="AH182" s="70"/>
      <c r="AI182" s="70"/>
      <c r="AJ182" s="70"/>
      <c r="AK182" s="70"/>
      <c r="AL182" s="70"/>
      <c r="AM182" s="70"/>
      <c r="AN182" s="70"/>
      <c r="AO182" s="70"/>
      <c r="AP182" s="70"/>
      <c r="AQ182" s="69"/>
      <c r="AR182" s="70"/>
      <c r="AS182" s="70"/>
      <c r="AT182" s="70"/>
      <c r="AU182" s="70"/>
      <c r="AV182" s="70"/>
      <c r="AW182" s="70"/>
      <c r="AX182" s="70"/>
      <c r="AY182" s="70"/>
      <c r="AZ182" s="70"/>
      <c r="BA182" s="70"/>
      <c r="BB182" s="70"/>
      <c r="BC182" s="70"/>
      <c r="BD182" s="70"/>
      <c r="BE182" s="70"/>
      <c r="BF182" s="69"/>
      <c r="BG182" s="70"/>
      <c r="BH182" s="70"/>
      <c r="BI182" s="70"/>
      <c r="BJ182" s="69"/>
      <c r="BK182" s="70"/>
      <c r="BL182" s="70"/>
      <c r="BM182" s="70"/>
      <c r="BN182" s="70"/>
      <c r="BO182" s="70"/>
      <c r="BP182" s="69"/>
      <c r="BQ182" s="70"/>
      <c r="BR182" s="70"/>
      <c r="BS182" s="70"/>
      <c r="BT182" s="70"/>
      <c r="BU182" s="70"/>
      <c r="BV182" s="70"/>
      <c r="BW182" s="190"/>
      <c r="BX182" s="210"/>
      <c r="BY182" s="210"/>
      <c r="BZ182" s="210"/>
      <c r="CA182" s="221"/>
      <c r="CB182" s="70"/>
      <c r="CC182" s="70"/>
      <c r="CN182" s="72"/>
      <c r="CO182" s="72"/>
      <c r="CP182" s="72"/>
      <c r="CQ182" s="72"/>
      <c r="CU182" s="147"/>
      <c r="CV182" s="147"/>
      <c r="CW182" s="147"/>
      <c r="DA182" s="147"/>
      <c r="DB182" s="147"/>
      <c r="DC182" s="147"/>
      <c r="DG182" s="147"/>
      <c r="DH182" s="147"/>
      <c r="DI182" s="147"/>
    </row>
    <row r="183" spans="2:113" x14ac:dyDescent="0.25">
      <c r="B183" s="378"/>
      <c r="C183" s="379"/>
      <c r="K183" s="70"/>
      <c r="L183" s="69"/>
      <c r="M183" s="70"/>
      <c r="N183" s="70"/>
      <c r="O183" s="70"/>
      <c r="P183" s="70"/>
      <c r="Q183" s="70"/>
      <c r="R183" s="70"/>
      <c r="S183" s="70"/>
      <c r="T183" s="70"/>
      <c r="U183" s="70"/>
      <c r="V183" s="70"/>
      <c r="W183" s="70"/>
      <c r="X183" s="70"/>
      <c r="Y183" s="70"/>
      <c r="Z183" s="70"/>
      <c r="AA183" s="70"/>
      <c r="AB183" s="70"/>
      <c r="AC183" s="70"/>
      <c r="AD183" s="70"/>
      <c r="AE183" s="70"/>
      <c r="AF183" s="70"/>
      <c r="AG183" s="70"/>
      <c r="AH183" s="70"/>
      <c r="AI183" s="70"/>
      <c r="AJ183" s="70"/>
      <c r="AK183" s="70"/>
      <c r="AL183" s="70"/>
      <c r="AM183" s="70"/>
      <c r="AN183" s="70"/>
      <c r="AO183" s="70"/>
      <c r="AP183" s="70"/>
      <c r="AQ183" s="69"/>
      <c r="AR183" s="70"/>
      <c r="AS183" s="70"/>
      <c r="AT183" s="70"/>
      <c r="AU183" s="70"/>
      <c r="AV183" s="70"/>
      <c r="AW183" s="70"/>
      <c r="AX183" s="70"/>
      <c r="AY183" s="70"/>
      <c r="AZ183" s="70"/>
      <c r="BA183" s="70"/>
      <c r="BB183" s="70"/>
      <c r="BC183" s="70"/>
      <c r="BD183" s="70"/>
      <c r="BE183" s="70"/>
      <c r="BF183" s="69"/>
      <c r="BG183" s="70"/>
      <c r="BH183" s="70"/>
      <c r="BI183" s="70"/>
      <c r="BJ183" s="69"/>
      <c r="BK183" s="70"/>
      <c r="BL183" s="70"/>
      <c r="BM183" s="70"/>
      <c r="BN183" s="70"/>
      <c r="BO183" s="70"/>
      <c r="BP183" s="69"/>
      <c r="BQ183" s="70"/>
      <c r="BR183" s="70"/>
      <c r="BS183" s="70"/>
      <c r="BT183" s="70"/>
      <c r="BU183" s="70"/>
      <c r="BV183" s="70"/>
      <c r="BW183" s="190"/>
      <c r="BX183" s="210"/>
      <c r="BY183" s="210"/>
      <c r="BZ183" s="210"/>
      <c r="CA183" s="221"/>
      <c r="CB183" s="70"/>
      <c r="CC183" s="70"/>
      <c r="CN183" s="72"/>
      <c r="CO183" s="72"/>
      <c r="CP183" s="72"/>
      <c r="CQ183" s="72"/>
      <c r="CU183" s="147"/>
      <c r="CV183" s="147"/>
      <c r="CW183" s="147"/>
      <c r="DA183" s="147"/>
      <c r="DB183" s="147"/>
      <c r="DC183" s="147"/>
      <c r="DG183" s="147"/>
      <c r="DH183" s="147"/>
      <c r="DI183" s="147"/>
    </row>
    <row r="184" spans="2:113" x14ac:dyDescent="0.25">
      <c r="B184" s="378" t="s">
        <v>101</v>
      </c>
      <c r="C184" s="383" t="s">
        <v>251</v>
      </c>
      <c r="K184" s="70"/>
      <c r="L184" s="69"/>
      <c r="M184" s="70"/>
      <c r="N184" s="70"/>
      <c r="O184" s="70"/>
      <c r="P184" s="70"/>
      <c r="Q184" s="70"/>
      <c r="R184" s="70"/>
      <c r="S184" s="70"/>
      <c r="T184" s="70"/>
      <c r="U184" s="70"/>
      <c r="V184" s="70"/>
      <c r="W184" s="70"/>
      <c r="X184" s="70"/>
      <c r="Y184" s="70"/>
      <c r="Z184" s="70"/>
      <c r="AA184" s="70"/>
      <c r="AB184" s="70"/>
      <c r="AC184" s="70"/>
      <c r="AD184" s="70"/>
      <c r="AE184" s="70"/>
      <c r="AF184" s="70"/>
      <c r="AG184" s="70"/>
      <c r="AH184" s="70"/>
      <c r="AI184" s="70"/>
      <c r="AJ184" s="70"/>
      <c r="AK184" s="70"/>
      <c r="AL184" s="70"/>
      <c r="AM184" s="70"/>
      <c r="AN184" s="70"/>
      <c r="AO184" s="70"/>
      <c r="AP184" s="70"/>
      <c r="AQ184" s="69"/>
      <c r="AR184" s="70"/>
      <c r="AS184" s="70"/>
      <c r="AT184" s="70"/>
      <c r="AU184" s="70"/>
      <c r="AV184" s="70"/>
      <c r="AW184" s="70"/>
      <c r="AX184" s="70"/>
      <c r="AY184" s="70"/>
      <c r="AZ184" s="70"/>
      <c r="BA184" s="70"/>
      <c r="BB184" s="70"/>
      <c r="BC184" s="70"/>
      <c r="BD184" s="70"/>
      <c r="BE184" s="70"/>
      <c r="BF184" s="69"/>
      <c r="BG184" s="70"/>
      <c r="BH184" s="70"/>
      <c r="BI184" s="70"/>
      <c r="BJ184" s="69"/>
      <c r="BK184" s="70"/>
      <c r="BL184" s="70"/>
      <c r="BM184" s="70"/>
      <c r="BN184" s="70"/>
      <c r="BO184" s="70"/>
      <c r="BP184" s="69"/>
      <c r="BQ184" s="70"/>
      <c r="BR184" s="70"/>
      <c r="BS184" s="70"/>
      <c r="BT184" s="70"/>
      <c r="BU184" s="70"/>
      <c r="BV184" s="70"/>
      <c r="BW184" s="190"/>
      <c r="BX184" s="210"/>
      <c r="BY184" s="210"/>
      <c r="BZ184" s="210"/>
      <c r="CA184" s="221"/>
      <c r="CB184" s="70"/>
      <c r="CC184" s="70"/>
      <c r="CN184" s="72"/>
      <c r="CO184" s="72"/>
      <c r="CP184" s="72"/>
      <c r="CQ184" s="72"/>
      <c r="CU184" s="147"/>
      <c r="CV184" s="147"/>
      <c r="CW184" s="147"/>
      <c r="DA184" s="147"/>
      <c r="DB184" s="147"/>
      <c r="DC184" s="147"/>
      <c r="DG184" s="147"/>
      <c r="DH184" s="147"/>
      <c r="DI184" s="147"/>
    </row>
    <row r="185" spans="2:113" ht="15.75" thickBot="1" x14ac:dyDescent="0.3">
      <c r="B185" s="384"/>
      <c r="C185" s="385"/>
      <c r="K185" s="70"/>
      <c r="L185" s="69"/>
      <c r="M185" s="70"/>
      <c r="N185" s="70"/>
      <c r="O185" s="70"/>
      <c r="P185" s="70"/>
      <c r="Q185" s="70"/>
      <c r="R185" s="70"/>
      <c r="S185" s="70"/>
      <c r="T185" s="70"/>
      <c r="U185" s="70"/>
      <c r="V185" s="70"/>
      <c r="W185" s="70"/>
      <c r="X185" s="70"/>
      <c r="Y185" s="70"/>
      <c r="Z185" s="70"/>
      <c r="AA185" s="70"/>
      <c r="AB185" s="70"/>
      <c r="AC185" s="70"/>
      <c r="AD185" s="70"/>
      <c r="AE185" s="70"/>
      <c r="AF185" s="70"/>
      <c r="AG185" s="70"/>
      <c r="AH185" s="70"/>
      <c r="AI185" s="70"/>
      <c r="AJ185" s="70"/>
      <c r="AK185" s="70"/>
      <c r="AL185" s="70"/>
      <c r="AM185" s="70"/>
      <c r="AN185" s="70"/>
      <c r="AO185" s="70"/>
      <c r="AP185" s="70"/>
      <c r="AQ185" s="69"/>
      <c r="AR185" s="70"/>
      <c r="AS185" s="70"/>
      <c r="AT185" s="70"/>
      <c r="AU185" s="70"/>
      <c r="AV185" s="70"/>
      <c r="AW185" s="70"/>
      <c r="AX185" s="70"/>
      <c r="AY185" s="70"/>
      <c r="AZ185" s="70"/>
      <c r="BA185" s="70"/>
      <c r="BB185" s="70"/>
      <c r="BC185" s="70"/>
      <c r="BD185" s="70"/>
      <c r="BE185" s="70"/>
      <c r="BF185" s="69"/>
      <c r="BG185" s="70"/>
      <c r="BH185" s="70"/>
      <c r="BI185" s="70"/>
      <c r="BJ185" s="69"/>
      <c r="BK185" s="70"/>
      <c r="BL185" s="70"/>
      <c r="BM185" s="70"/>
      <c r="BN185" s="70"/>
      <c r="BO185" s="70"/>
      <c r="BP185" s="69"/>
      <c r="BQ185" s="70"/>
      <c r="BR185" s="70"/>
      <c r="BS185" s="70"/>
      <c r="BT185" s="70"/>
      <c r="BU185" s="70"/>
      <c r="BV185" s="70"/>
      <c r="BW185" s="190"/>
      <c r="BX185" s="210"/>
      <c r="BY185" s="210"/>
      <c r="BZ185" s="210"/>
      <c r="CA185" s="221"/>
      <c r="CB185" s="70"/>
      <c r="CC185" s="70"/>
      <c r="CN185" s="72"/>
      <c r="CO185" s="72"/>
      <c r="CP185" s="72"/>
      <c r="CQ185" s="72"/>
      <c r="CU185" s="147"/>
      <c r="CV185" s="147"/>
      <c r="CW185" s="147"/>
      <c r="DA185" s="147"/>
      <c r="DB185" s="147"/>
      <c r="DC185" s="147"/>
      <c r="DG185" s="147"/>
      <c r="DH185" s="147"/>
      <c r="DI185" s="147"/>
    </row>
    <row r="186" spans="2:113" ht="12" x14ac:dyDescent="0.25">
      <c r="K186" s="70"/>
      <c r="L186" s="69"/>
      <c r="M186" s="70"/>
      <c r="N186" s="70"/>
      <c r="O186" s="70"/>
      <c r="P186" s="70"/>
      <c r="Q186" s="70"/>
      <c r="R186" s="70"/>
      <c r="S186" s="70"/>
      <c r="T186" s="70"/>
      <c r="U186" s="70"/>
      <c r="V186" s="70"/>
      <c r="W186" s="70"/>
      <c r="X186" s="70"/>
      <c r="Y186" s="70"/>
      <c r="Z186" s="70"/>
      <c r="AA186" s="70"/>
      <c r="AB186" s="70"/>
      <c r="AC186" s="70"/>
      <c r="AD186" s="70"/>
      <c r="AE186" s="70"/>
      <c r="AF186" s="70"/>
      <c r="AG186" s="70"/>
      <c r="AH186" s="70"/>
      <c r="AI186" s="70"/>
      <c r="AJ186" s="70"/>
      <c r="AK186" s="70"/>
      <c r="AL186" s="70"/>
      <c r="AM186" s="70"/>
      <c r="AN186" s="70"/>
      <c r="AO186" s="70"/>
      <c r="AP186" s="70"/>
      <c r="AQ186" s="69"/>
      <c r="AR186" s="70"/>
      <c r="AS186" s="70"/>
      <c r="AT186" s="70"/>
      <c r="AU186" s="70"/>
      <c r="AV186" s="70"/>
      <c r="AW186" s="70"/>
      <c r="AX186" s="70"/>
      <c r="AY186" s="70"/>
      <c r="AZ186" s="70"/>
      <c r="BA186" s="70"/>
      <c r="BB186" s="70"/>
      <c r="BC186" s="70"/>
      <c r="BD186" s="70"/>
      <c r="BE186" s="70"/>
      <c r="BF186" s="69"/>
      <c r="BG186" s="70"/>
      <c r="BH186" s="70"/>
      <c r="BI186" s="70"/>
      <c r="BJ186" s="69"/>
      <c r="BK186" s="70"/>
      <c r="BL186" s="70"/>
      <c r="BM186" s="70"/>
      <c r="BN186" s="70"/>
      <c r="BO186" s="70"/>
      <c r="BP186" s="69"/>
      <c r="BQ186" s="70"/>
      <c r="BR186" s="70"/>
      <c r="BS186" s="70"/>
      <c r="BT186" s="70"/>
      <c r="BU186" s="70"/>
      <c r="BV186" s="70"/>
      <c r="BW186" s="190"/>
      <c r="BX186" s="210"/>
      <c r="BY186" s="210"/>
      <c r="BZ186" s="210"/>
      <c r="CA186" s="221"/>
      <c r="CB186" s="70"/>
      <c r="CC186" s="70"/>
      <c r="CN186" s="72"/>
      <c r="CO186" s="72"/>
      <c r="CP186" s="72"/>
      <c r="CQ186" s="72"/>
      <c r="CU186" s="147"/>
      <c r="CV186" s="147"/>
      <c r="CW186" s="147"/>
      <c r="DA186" s="147"/>
      <c r="DB186" s="147"/>
      <c r="DC186" s="147"/>
      <c r="DG186" s="147"/>
      <c r="DH186" s="147"/>
      <c r="DI186" s="147"/>
    </row>
    <row r="187" spans="2:113" ht="12" x14ac:dyDescent="0.25">
      <c r="K187" s="70"/>
      <c r="L187" s="69"/>
      <c r="M187" s="70"/>
      <c r="N187" s="70"/>
      <c r="O187" s="70"/>
      <c r="P187" s="70"/>
      <c r="Q187" s="70"/>
      <c r="R187" s="70"/>
      <c r="S187" s="70"/>
      <c r="T187" s="70"/>
      <c r="U187" s="70"/>
      <c r="V187" s="70"/>
      <c r="W187" s="70"/>
      <c r="X187" s="70"/>
      <c r="Y187" s="70"/>
      <c r="Z187" s="70"/>
      <c r="AA187" s="70"/>
      <c r="AB187" s="70"/>
      <c r="AC187" s="70"/>
      <c r="AD187" s="70"/>
      <c r="AE187" s="70"/>
      <c r="AF187" s="70"/>
      <c r="AG187" s="70"/>
      <c r="AH187" s="70"/>
      <c r="AI187" s="70"/>
      <c r="AJ187" s="70"/>
      <c r="AK187" s="70"/>
      <c r="AL187" s="70"/>
      <c r="AM187" s="70"/>
      <c r="AN187" s="70"/>
      <c r="AO187" s="70"/>
      <c r="AP187" s="70"/>
      <c r="AQ187" s="69"/>
      <c r="AR187" s="70"/>
      <c r="AS187" s="70"/>
      <c r="AT187" s="70"/>
      <c r="AU187" s="70"/>
      <c r="AV187" s="70"/>
      <c r="AW187" s="70"/>
      <c r="AX187" s="70"/>
      <c r="AY187" s="70"/>
      <c r="AZ187" s="70"/>
      <c r="BA187" s="70"/>
      <c r="BB187" s="70"/>
      <c r="BC187" s="70"/>
      <c r="BD187" s="70"/>
      <c r="BE187" s="70"/>
      <c r="BF187" s="69"/>
      <c r="BG187" s="70"/>
      <c r="BH187" s="70"/>
      <c r="BI187" s="70"/>
      <c r="BJ187" s="69"/>
      <c r="BK187" s="70"/>
      <c r="BL187" s="70"/>
      <c r="BM187" s="70"/>
      <c r="BN187" s="70"/>
      <c r="BO187" s="70"/>
      <c r="BP187" s="69"/>
      <c r="BQ187" s="70"/>
      <c r="BR187" s="70"/>
      <c r="BS187" s="70"/>
      <c r="BT187" s="70"/>
      <c r="BU187" s="70"/>
      <c r="BV187" s="70"/>
      <c r="BW187" s="190"/>
      <c r="BX187" s="210"/>
      <c r="BY187" s="210"/>
      <c r="BZ187" s="210"/>
      <c r="CA187" s="221"/>
      <c r="CB187" s="70"/>
      <c r="CC187" s="70"/>
      <c r="CN187" s="72"/>
      <c r="CO187" s="72"/>
      <c r="CP187" s="72"/>
      <c r="CQ187" s="72"/>
      <c r="CU187" s="147"/>
      <c r="CV187" s="147"/>
      <c r="CW187" s="147"/>
      <c r="DA187" s="147"/>
      <c r="DB187" s="147"/>
      <c r="DC187" s="147"/>
      <c r="DG187" s="147"/>
      <c r="DH187" s="147"/>
      <c r="DI187" s="147"/>
    </row>
    <row r="188" spans="2:113" ht="12" x14ac:dyDescent="0.25">
      <c r="K188" s="70"/>
      <c r="L188" s="69"/>
      <c r="M188" s="70"/>
      <c r="N188" s="70"/>
      <c r="O188" s="70"/>
      <c r="P188" s="70"/>
      <c r="Q188" s="70"/>
      <c r="R188" s="70"/>
      <c r="S188" s="70"/>
      <c r="T188" s="70"/>
      <c r="U188" s="70"/>
      <c r="V188" s="70"/>
      <c r="W188" s="70"/>
      <c r="X188" s="70"/>
      <c r="Y188" s="70"/>
      <c r="Z188" s="70"/>
      <c r="AA188" s="70"/>
      <c r="AB188" s="70"/>
      <c r="AC188" s="70"/>
      <c r="AD188" s="70"/>
      <c r="AE188" s="70"/>
      <c r="AF188" s="70"/>
      <c r="AG188" s="70"/>
      <c r="AH188" s="70"/>
      <c r="AI188" s="70"/>
      <c r="AJ188" s="70"/>
      <c r="AK188" s="70"/>
      <c r="AL188" s="70"/>
      <c r="AM188" s="70"/>
      <c r="AN188" s="70"/>
      <c r="AO188" s="70"/>
      <c r="AP188" s="70"/>
      <c r="AQ188" s="69"/>
      <c r="AR188" s="70"/>
      <c r="AS188" s="70"/>
      <c r="AT188" s="70"/>
      <c r="AU188" s="70"/>
      <c r="AV188" s="70"/>
      <c r="AW188" s="70"/>
      <c r="AX188" s="70"/>
      <c r="AY188" s="70"/>
      <c r="AZ188" s="70"/>
      <c r="BA188" s="70"/>
      <c r="BB188" s="70"/>
      <c r="BC188" s="70"/>
      <c r="BD188" s="70"/>
      <c r="BE188" s="70"/>
      <c r="BF188" s="69"/>
      <c r="BG188" s="70"/>
      <c r="BH188" s="70"/>
      <c r="BI188" s="70"/>
      <c r="BJ188" s="69"/>
      <c r="BK188" s="70"/>
      <c r="BL188" s="70"/>
      <c r="BM188" s="70"/>
      <c r="BN188" s="70"/>
      <c r="BO188" s="70"/>
      <c r="BP188" s="69"/>
      <c r="BQ188" s="70"/>
      <c r="BR188" s="70"/>
      <c r="BS188" s="70"/>
      <c r="BT188" s="70"/>
      <c r="BU188" s="70"/>
      <c r="BV188" s="70"/>
      <c r="BW188" s="190"/>
      <c r="BX188" s="210"/>
      <c r="BY188" s="210"/>
      <c r="BZ188" s="210"/>
      <c r="CA188" s="221"/>
      <c r="CB188" s="70"/>
      <c r="CC188" s="70"/>
      <c r="CN188" s="72"/>
      <c r="CO188" s="72"/>
      <c r="CP188" s="72"/>
      <c r="CQ188" s="72"/>
      <c r="CU188" s="147"/>
      <c r="CV188" s="147"/>
      <c r="CW188" s="147"/>
      <c r="DA188" s="147"/>
      <c r="DB188" s="147"/>
      <c r="DC188" s="147"/>
      <c r="DG188" s="147"/>
      <c r="DH188" s="147"/>
      <c r="DI188" s="147"/>
    </row>
    <row r="189" spans="2:113" ht="12" x14ac:dyDescent="0.25">
      <c r="K189" s="70"/>
      <c r="L189" s="69"/>
      <c r="M189" s="70"/>
      <c r="N189" s="70"/>
      <c r="O189" s="70"/>
      <c r="P189" s="70"/>
      <c r="Q189" s="70"/>
      <c r="R189" s="70"/>
      <c r="S189" s="70"/>
      <c r="T189" s="70"/>
      <c r="U189" s="70"/>
      <c r="V189" s="70"/>
      <c r="W189" s="70"/>
      <c r="X189" s="70"/>
      <c r="Y189" s="70"/>
      <c r="Z189" s="70"/>
      <c r="AA189" s="70"/>
      <c r="AB189" s="70"/>
      <c r="AC189" s="70"/>
      <c r="AD189" s="70"/>
      <c r="AE189" s="70"/>
      <c r="AF189" s="70"/>
      <c r="AG189" s="70"/>
      <c r="AH189" s="70"/>
      <c r="AI189" s="70"/>
      <c r="AJ189" s="70"/>
      <c r="AK189" s="70"/>
      <c r="AL189" s="70"/>
      <c r="AM189" s="70"/>
      <c r="AN189" s="70"/>
      <c r="AO189" s="70"/>
      <c r="AP189" s="70"/>
      <c r="AQ189" s="69"/>
      <c r="AR189" s="70"/>
      <c r="AS189" s="70"/>
      <c r="AT189" s="70"/>
      <c r="AU189" s="70"/>
      <c r="AV189" s="70"/>
      <c r="AW189" s="70"/>
      <c r="AX189" s="70"/>
      <c r="AY189" s="70"/>
      <c r="AZ189" s="70"/>
      <c r="BA189" s="70"/>
      <c r="BB189" s="70"/>
      <c r="BC189" s="70"/>
      <c r="BD189" s="70"/>
      <c r="BE189" s="70"/>
      <c r="BF189" s="69"/>
      <c r="BG189" s="70"/>
      <c r="BH189" s="70"/>
      <c r="BI189" s="70"/>
      <c r="BJ189" s="69"/>
      <c r="BK189" s="70"/>
      <c r="BL189" s="70"/>
      <c r="BM189" s="70"/>
      <c r="BN189" s="70"/>
      <c r="BO189" s="70"/>
      <c r="BP189" s="69"/>
      <c r="BQ189" s="70"/>
      <c r="BR189" s="70"/>
      <c r="BS189" s="70"/>
      <c r="BT189" s="70"/>
      <c r="BU189" s="70"/>
      <c r="BV189" s="70"/>
      <c r="BW189" s="190"/>
      <c r="BX189" s="210"/>
      <c r="BY189" s="210"/>
      <c r="BZ189" s="210"/>
      <c r="CA189" s="221"/>
      <c r="CB189" s="70"/>
      <c r="CC189" s="70"/>
      <c r="CN189" s="72"/>
      <c r="CO189" s="72"/>
      <c r="CP189" s="72"/>
      <c r="CQ189" s="72"/>
      <c r="CU189" s="147"/>
      <c r="CV189" s="147"/>
      <c r="CW189" s="147"/>
      <c r="DA189" s="147"/>
      <c r="DB189" s="147"/>
      <c r="DC189" s="147"/>
      <c r="DG189" s="147"/>
      <c r="DH189" s="147"/>
      <c r="DI189" s="147"/>
    </row>
    <row r="190" spans="2:113" ht="12" x14ac:dyDescent="0.25">
      <c r="K190" s="70"/>
      <c r="L190" s="69"/>
      <c r="M190" s="70"/>
      <c r="N190" s="70"/>
      <c r="O190" s="70"/>
      <c r="P190" s="70"/>
      <c r="Q190" s="70"/>
      <c r="R190" s="70"/>
      <c r="S190" s="70"/>
      <c r="T190" s="70"/>
      <c r="U190" s="70"/>
      <c r="V190" s="70"/>
      <c r="W190" s="70"/>
      <c r="X190" s="70"/>
      <c r="Y190" s="70"/>
      <c r="Z190" s="70"/>
      <c r="AA190" s="70"/>
      <c r="AB190" s="70"/>
      <c r="AC190" s="70"/>
      <c r="AD190" s="70"/>
      <c r="AE190" s="70"/>
      <c r="AF190" s="70"/>
      <c r="AG190" s="70"/>
      <c r="AH190" s="70"/>
      <c r="AI190" s="70"/>
      <c r="AJ190" s="70"/>
      <c r="AK190" s="70"/>
      <c r="AL190" s="70"/>
      <c r="AM190" s="70"/>
      <c r="AN190" s="70"/>
      <c r="AO190" s="70"/>
      <c r="AP190" s="70"/>
      <c r="AQ190" s="69"/>
      <c r="AR190" s="70"/>
      <c r="AS190" s="70"/>
      <c r="AT190" s="70"/>
      <c r="AU190" s="70"/>
      <c r="AV190" s="70"/>
      <c r="AW190" s="70"/>
      <c r="AX190" s="70"/>
      <c r="AY190" s="70"/>
      <c r="AZ190" s="70"/>
      <c r="BA190" s="70"/>
      <c r="BB190" s="70"/>
      <c r="BC190" s="70"/>
      <c r="BD190" s="70"/>
      <c r="BE190" s="70"/>
      <c r="BF190" s="69"/>
      <c r="BG190" s="70"/>
      <c r="BH190" s="70"/>
      <c r="BI190" s="70"/>
      <c r="BJ190" s="69"/>
      <c r="BK190" s="70"/>
      <c r="BL190" s="70"/>
      <c r="BM190" s="70"/>
      <c r="BN190" s="70"/>
      <c r="BO190" s="70"/>
      <c r="BP190" s="69"/>
      <c r="BQ190" s="70"/>
      <c r="BR190" s="70"/>
      <c r="BS190" s="70"/>
      <c r="BT190" s="70"/>
      <c r="BU190" s="70"/>
      <c r="BV190" s="70"/>
      <c r="BW190" s="190"/>
      <c r="BX190" s="210"/>
      <c r="BY190" s="210"/>
      <c r="BZ190" s="210"/>
      <c r="CA190" s="221"/>
      <c r="CB190" s="70"/>
      <c r="CC190" s="70"/>
      <c r="CN190" s="72"/>
      <c r="CO190" s="72"/>
      <c r="CP190" s="72"/>
      <c r="CQ190" s="72"/>
      <c r="CU190" s="147"/>
      <c r="CV190" s="147"/>
      <c r="CW190" s="147"/>
      <c r="DA190" s="147"/>
      <c r="DB190" s="147"/>
      <c r="DC190" s="147"/>
      <c r="DG190" s="147"/>
      <c r="DH190" s="147"/>
      <c r="DI190" s="147"/>
    </row>
    <row r="191" spans="2:113" ht="12" x14ac:dyDescent="0.25">
      <c r="K191" s="70"/>
      <c r="L191" s="69"/>
      <c r="M191" s="70"/>
      <c r="N191" s="70"/>
      <c r="O191" s="70"/>
      <c r="P191" s="70"/>
      <c r="Q191" s="70"/>
      <c r="R191" s="70"/>
      <c r="S191" s="70"/>
      <c r="T191" s="70"/>
      <c r="U191" s="70"/>
      <c r="V191" s="70"/>
      <c r="W191" s="70"/>
      <c r="X191" s="70"/>
      <c r="Y191" s="70"/>
      <c r="Z191" s="70"/>
      <c r="AA191" s="70"/>
      <c r="AB191" s="70"/>
      <c r="AC191" s="70"/>
      <c r="AD191" s="70"/>
      <c r="AE191" s="70"/>
      <c r="AF191" s="70"/>
      <c r="AG191" s="70"/>
      <c r="AH191" s="70"/>
      <c r="AI191" s="70"/>
      <c r="AJ191" s="70"/>
      <c r="AK191" s="70"/>
      <c r="AL191" s="70"/>
      <c r="AM191" s="70"/>
      <c r="AN191" s="70"/>
      <c r="AO191" s="70"/>
      <c r="AP191" s="70"/>
      <c r="AQ191" s="69"/>
      <c r="AR191" s="70"/>
      <c r="AS191" s="70"/>
      <c r="AT191" s="70"/>
      <c r="AU191" s="70"/>
      <c r="AV191" s="70"/>
      <c r="AW191" s="70"/>
      <c r="AX191" s="70"/>
      <c r="AY191" s="70"/>
      <c r="AZ191" s="70"/>
      <c r="BA191" s="70"/>
      <c r="BB191" s="70"/>
      <c r="BC191" s="70"/>
      <c r="BD191" s="70"/>
      <c r="BE191" s="70"/>
      <c r="BF191" s="69"/>
      <c r="BG191" s="70"/>
      <c r="BH191" s="70"/>
      <c r="BI191" s="70"/>
      <c r="BJ191" s="69"/>
      <c r="BK191" s="70"/>
      <c r="BL191" s="70"/>
      <c r="BM191" s="70"/>
      <c r="BN191" s="70"/>
      <c r="BO191" s="70"/>
      <c r="BP191" s="69"/>
      <c r="BQ191" s="70"/>
      <c r="BR191" s="70"/>
      <c r="BS191" s="70"/>
      <c r="BT191" s="70"/>
      <c r="BU191" s="70"/>
      <c r="BV191" s="70"/>
      <c r="BW191" s="190"/>
      <c r="BX191" s="210"/>
      <c r="BY191" s="210"/>
      <c r="BZ191" s="210"/>
      <c r="CA191" s="221"/>
      <c r="CB191" s="70"/>
      <c r="CC191" s="70"/>
      <c r="CN191" s="72"/>
      <c r="CO191" s="72"/>
      <c r="CP191" s="72"/>
      <c r="CQ191" s="72"/>
      <c r="CU191" s="147"/>
      <c r="CV191" s="147"/>
      <c r="CW191" s="147"/>
      <c r="DA191" s="147"/>
      <c r="DB191" s="147"/>
      <c r="DC191" s="147"/>
      <c r="DG191" s="147"/>
      <c r="DH191" s="147"/>
      <c r="DI191" s="147"/>
    </row>
    <row r="192" spans="2:113" ht="12" x14ac:dyDescent="0.25">
      <c r="D192" s="72"/>
      <c r="E192" s="72"/>
      <c r="F192" s="72"/>
      <c r="G192" s="72"/>
      <c r="H192" s="72"/>
      <c r="I192" s="72"/>
      <c r="J192" s="72"/>
      <c r="K192" s="72"/>
      <c r="Z192" s="73"/>
      <c r="AA192" s="73"/>
      <c r="AB192" s="72"/>
      <c r="AC192" s="72"/>
      <c r="AD192" s="72"/>
      <c r="AE192" s="72"/>
      <c r="AF192" s="72"/>
      <c r="AG192" s="72"/>
      <c r="AH192" s="72"/>
      <c r="AI192" s="72"/>
      <c r="AJ192" s="72"/>
      <c r="AK192" s="72"/>
      <c r="AL192" s="72"/>
      <c r="AM192" s="72"/>
      <c r="AN192" s="72"/>
      <c r="AO192" s="72"/>
      <c r="BQ192" s="73"/>
      <c r="CB192" s="72"/>
      <c r="CM192" s="75"/>
      <c r="CN192" s="72"/>
      <c r="CO192" s="72"/>
      <c r="CP192" s="72"/>
      <c r="CQ192" s="72"/>
      <c r="CU192" s="147"/>
      <c r="CV192" s="147"/>
      <c r="CW192" s="147"/>
      <c r="DA192" s="147"/>
      <c r="DB192" s="147"/>
      <c r="DC192" s="147"/>
      <c r="DG192" s="147"/>
      <c r="DH192" s="147"/>
      <c r="DI192" s="147"/>
    </row>
    <row r="193" spans="4:113" ht="12" x14ac:dyDescent="0.25">
      <c r="D193" s="72"/>
      <c r="E193" s="72"/>
      <c r="F193" s="72"/>
      <c r="G193" s="72"/>
      <c r="H193" s="72"/>
      <c r="I193" s="72"/>
      <c r="J193" s="72"/>
      <c r="K193" s="72"/>
      <c r="Z193" s="73"/>
      <c r="AA193" s="73"/>
      <c r="AB193" s="72"/>
      <c r="AC193" s="72"/>
      <c r="AD193" s="72"/>
      <c r="AE193" s="72"/>
      <c r="AF193" s="72"/>
      <c r="AG193" s="72"/>
      <c r="AH193" s="72"/>
      <c r="AI193" s="72"/>
      <c r="AJ193" s="72"/>
      <c r="AK193" s="72"/>
      <c r="AL193" s="72"/>
      <c r="AM193" s="72"/>
      <c r="AN193" s="72"/>
      <c r="AO193" s="72"/>
      <c r="BQ193" s="73"/>
      <c r="CB193" s="72"/>
      <c r="CM193" s="75"/>
      <c r="CN193" s="72"/>
      <c r="CO193" s="72"/>
      <c r="CP193" s="72"/>
      <c r="CQ193" s="72"/>
      <c r="CU193" s="147"/>
      <c r="CV193" s="147"/>
      <c r="CW193" s="147"/>
      <c r="DA193" s="147"/>
      <c r="DB193" s="147"/>
      <c r="DC193" s="147"/>
      <c r="DG193" s="147"/>
      <c r="DH193" s="147"/>
      <c r="DI193" s="147"/>
    </row>
    <row r="194" spans="4:113" ht="12" x14ac:dyDescent="0.25">
      <c r="D194" s="72"/>
      <c r="E194" s="72"/>
      <c r="F194" s="72"/>
      <c r="G194" s="72"/>
      <c r="H194" s="72"/>
      <c r="I194" s="72"/>
      <c r="J194" s="72"/>
      <c r="K194" s="72"/>
      <c r="Z194" s="73"/>
      <c r="AA194" s="73"/>
      <c r="AB194" s="72"/>
      <c r="AC194" s="72"/>
      <c r="AD194" s="72"/>
      <c r="AE194" s="72"/>
      <c r="AF194" s="72"/>
      <c r="AG194" s="72"/>
      <c r="AH194" s="72"/>
      <c r="AI194" s="72"/>
      <c r="AJ194" s="72"/>
      <c r="AK194" s="72"/>
      <c r="AL194" s="72"/>
      <c r="AM194" s="72"/>
      <c r="AN194" s="72"/>
      <c r="AO194" s="72"/>
      <c r="BQ194" s="73"/>
      <c r="CB194" s="72"/>
      <c r="CM194" s="75"/>
      <c r="CN194" s="72"/>
      <c r="CO194" s="72"/>
      <c r="CP194" s="72"/>
      <c r="CQ194" s="72"/>
      <c r="CU194" s="147"/>
      <c r="CV194" s="147"/>
      <c r="CW194" s="147"/>
      <c r="DA194" s="147"/>
      <c r="DB194" s="147"/>
      <c r="DC194" s="147"/>
      <c r="DG194" s="147"/>
      <c r="DH194" s="147"/>
      <c r="DI194" s="147"/>
    </row>
    <row r="195" spans="4:113" ht="12" x14ac:dyDescent="0.25">
      <c r="D195" s="72"/>
      <c r="E195" s="72"/>
      <c r="F195" s="72"/>
      <c r="G195" s="72"/>
      <c r="H195" s="72"/>
      <c r="I195" s="72"/>
      <c r="J195" s="72"/>
      <c r="K195" s="72"/>
      <c r="Z195" s="73"/>
      <c r="AA195" s="73"/>
      <c r="AB195" s="72"/>
      <c r="AC195" s="72"/>
      <c r="AD195" s="72"/>
      <c r="AE195" s="72"/>
      <c r="AF195" s="72"/>
      <c r="AG195" s="72"/>
      <c r="AH195" s="72"/>
      <c r="AI195" s="72"/>
      <c r="AJ195" s="72"/>
      <c r="AK195" s="72"/>
      <c r="AL195" s="72"/>
      <c r="AM195" s="72"/>
      <c r="AN195" s="72"/>
      <c r="AO195" s="72"/>
      <c r="BQ195" s="73"/>
      <c r="CB195" s="72"/>
      <c r="CM195" s="75"/>
      <c r="CN195" s="72"/>
      <c r="CO195" s="72"/>
      <c r="CP195" s="72"/>
      <c r="CQ195" s="72"/>
      <c r="CU195" s="147"/>
      <c r="CV195" s="147"/>
      <c r="CW195" s="147"/>
      <c r="DA195" s="147"/>
      <c r="DB195" s="147"/>
      <c r="DC195" s="147"/>
      <c r="DG195" s="147"/>
      <c r="DH195" s="147"/>
      <c r="DI195" s="147"/>
    </row>
    <row r="196" spans="4:113" ht="12" x14ac:dyDescent="0.25">
      <c r="D196" s="72"/>
      <c r="E196" s="72"/>
      <c r="F196" s="72"/>
      <c r="G196" s="72"/>
      <c r="H196" s="72"/>
      <c r="I196" s="72"/>
      <c r="J196" s="72"/>
      <c r="K196" s="72"/>
      <c r="Z196" s="73"/>
      <c r="AA196" s="73"/>
      <c r="AB196" s="72"/>
      <c r="AC196" s="72"/>
      <c r="AD196" s="72"/>
      <c r="AE196" s="72"/>
      <c r="AF196" s="72"/>
      <c r="AG196" s="72"/>
      <c r="AH196" s="72"/>
      <c r="AI196" s="72"/>
      <c r="AJ196" s="72"/>
      <c r="AK196" s="72"/>
      <c r="AL196" s="72"/>
      <c r="AM196" s="72"/>
      <c r="AN196" s="72"/>
      <c r="AO196" s="72"/>
      <c r="BQ196" s="73"/>
      <c r="CB196" s="72"/>
      <c r="CM196" s="75"/>
      <c r="CN196" s="72"/>
      <c r="CO196" s="72"/>
      <c r="CP196" s="72"/>
      <c r="CQ196" s="72"/>
      <c r="CU196" s="147"/>
      <c r="CV196" s="147"/>
      <c r="CW196" s="147"/>
      <c r="DA196" s="147"/>
      <c r="DB196" s="147"/>
      <c r="DC196" s="147"/>
      <c r="DG196" s="147"/>
      <c r="DH196" s="147"/>
      <c r="DI196" s="147"/>
    </row>
    <row r="197" spans="4:113" ht="12" x14ac:dyDescent="0.25">
      <c r="D197" s="72"/>
      <c r="E197" s="72"/>
      <c r="F197" s="72"/>
      <c r="G197" s="72"/>
      <c r="H197" s="72"/>
      <c r="I197" s="72"/>
      <c r="J197" s="72"/>
      <c r="K197" s="72"/>
      <c r="Z197" s="73"/>
      <c r="AA197" s="73"/>
      <c r="AB197" s="72"/>
      <c r="AC197" s="72"/>
      <c r="AD197" s="72"/>
      <c r="AE197" s="72"/>
      <c r="AF197" s="72"/>
      <c r="AG197" s="72"/>
      <c r="AH197" s="72"/>
      <c r="AI197" s="72"/>
      <c r="AJ197" s="72"/>
      <c r="AK197" s="72"/>
      <c r="AL197" s="72"/>
      <c r="AM197" s="72"/>
      <c r="AN197" s="72"/>
      <c r="AO197" s="72"/>
      <c r="BQ197" s="73"/>
      <c r="CB197" s="72"/>
      <c r="CM197" s="75"/>
      <c r="CN197" s="72"/>
      <c r="CO197" s="72"/>
      <c r="CP197" s="72"/>
      <c r="CQ197" s="72"/>
      <c r="CU197" s="147"/>
      <c r="CV197" s="147"/>
      <c r="CW197" s="147"/>
      <c r="DA197" s="147"/>
      <c r="DB197" s="147"/>
      <c r="DC197" s="147"/>
      <c r="DG197" s="147"/>
      <c r="DH197" s="147"/>
      <c r="DI197" s="147"/>
    </row>
    <row r="198" spans="4:113" ht="12" x14ac:dyDescent="0.25">
      <c r="D198" s="72"/>
      <c r="E198" s="72"/>
      <c r="F198" s="72"/>
      <c r="G198" s="72"/>
      <c r="H198" s="72"/>
      <c r="I198" s="72"/>
      <c r="J198" s="72"/>
      <c r="K198" s="72"/>
      <c r="Z198" s="73"/>
      <c r="AA198" s="73"/>
      <c r="AB198" s="72"/>
      <c r="AC198" s="72"/>
      <c r="AD198" s="72"/>
      <c r="AE198" s="72"/>
      <c r="AF198" s="72"/>
      <c r="AG198" s="72"/>
      <c r="AH198" s="72"/>
      <c r="AI198" s="72"/>
      <c r="AJ198" s="72"/>
      <c r="AK198" s="72"/>
      <c r="AL198" s="72"/>
      <c r="AM198" s="72"/>
      <c r="AN198" s="72"/>
      <c r="AO198" s="72"/>
      <c r="BQ198" s="73"/>
      <c r="CB198" s="72"/>
      <c r="CM198" s="75"/>
      <c r="CN198" s="72"/>
      <c r="CO198" s="72"/>
      <c r="CP198" s="72"/>
      <c r="CQ198" s="72"/>
      <c r="CU198" s="147"/>
      <c r="CV198" s="147"/>
      <c r="CW198" s="147"/>
      <c r="DA198" s="147"/>
      <c r="DB198" s="147"/>
      <c r="DC198" s="147"/>
      <c r="DG198" s="147"/>
      <c r="DH198" s="147"/>
      <c r="DI198" s="147"/>
    </row>
    <row r="199" spans="4:113" ht="12" x14ac:dyDescent="0.25">
      <c r="D199" s="72"/>
      <c r="E199" s="72"/>
      <c r="F199" s="72"/>
      <c r="G199" s="72"/>
      <c r="H199" s="72"/>
      <c r="I199" s="72"/>
      <c r="J199" s="72"/>
      <c r="K199" s="72"/>
      <c r="Z199" s="73"/>
      <c r="AA199" s="73"/>
      <c r="AB199" s="72"/>
      <c r="AC199" s="72"/>
      <c r="AD199" s="72"/>
      <c r="AE199" s="72"/>
      <c r="AF199" s="72"/>
      <c r="AG199" s="72"/>
      <c r="AH199" s="72"/>
      <c r="AI199" s="72"/>
      <c r="AJ199" s="72"/>
      <c r="AK199" s="72"/>
      <c r="AL199" s="72"/>
      <c r="AM199" s="72"/>
      <c r="AN199" s="72"/>
      <c r="AO199" s="72"/>
      <c r="BQ199" s="73"/>
      <c r="CB199" s="72"/>
      <c r="CM199" s="75"/>
      <c r="CN199" s="72"/>
      <c r="CO199" s="72"/>
      <c r="CP199" s="72"/>
      <c r="CQ199" s="72"/>
      <c r="CU199" s="147"/>
      <c r="CV199" s="147"/>
      <c r="CW199" s="147"/>
      <c r="DA199" s="147"/>
      <c r="DB199" s="147"/>
      <c r="DC199" s="147"/>
      <c r="DG199" s="147"/>
      <c r="DH199" s="147"/>
      <c r="DI199" s="147"/>
    </row>
    <row r="200" spans="4:113" ht="12" x14ac:dyDescent="0.25">
      <c r="D200" s="72"/>
      <c r="E200" s="72"/>
      <c r="F200" s="72"/>
      <c r="G200" s="72"/>
      <c r="H200" s="72"/>
      <c r="I200" s="72"/>
      <c r="J200" s="72"/>
      <c r="K200" s="72"/>
      <c r="Z200" s="73"/>
      <c r="AA200" s="73"/>
      <c r="AB200" s="72"/>
      <c r="AC200" s="72"/>
      <c r="AD200" s="72"/>
      <c r="AE200" s="72"/>
      <c r="AF200" s="72"/>
      <c r="AG200" s="72"/>
      <c r="AH200" s="72"/>
      <c r="AI200" s="72"/>
      <c r="AJ200" s="72"/>
      <c r="AK200" s="72"/>
      <c r="AL200" s="72"/>
      <c r="AM200" s="72"/>
      <c r="AN200" s="72"/>
      <c r="AO200" s="72"/>
      <c r="BQ200" s="73"/>
      <c r="CB200" s="72"/>
      <c r="CM200" s="75"/>
      <c r="CN200" s="72"/>
      <c r="CO200" s="72"/>
      <c r="CP200" s="72"/>
      <c r="CQ200" s="72"/>
      <c r="CU200" s="147"/>
      <c r="CV200" s="147"/>
      <c r="CW200" s="147"/>
      <c r="DA200" s="147"/>
      <c r="DB200" s="147"/>
      <c r="DC200" s="147"/>
      <c r="DG200" s="147"/>
      <c r="DH200" s="147"/>
      <c r="DI200" s="147"/>
    </row>
    <row r="201" spans="4:113" ht="12" x14ac:dyDescent="0.25">
      <c r="D201" s="72"/>
      <c r="E201" s="72"/>
      <c r="F201" s="72"/>
      <c r="G201" s="72"/>
      <c r="H201" s="72"/>
      <c r="I201" s="72"/>
      <c r="J201" s="72"/>
      <c r="K201" s="72"/>
      <c r="Z201" s="73"/>
      <c r="AA201" s="73"/>
      <c r="AB201" s="72"/>
      <c r="AC201" s="72"/>
      <c r="AD201" s="72"/>
      <c r="AE201" s="72"/>
      <c r="AF201" s="72"/>
      <c r="AG201" s="72"/>
      <c r="AH201" s="72"/>
      <c r="AI201" s="72"/>
      <c r="AJ201" s="72"/>
      <c r="AK201" s="72"/>
      <c r="AL201" s="72"/>
      <c r="AM201" s="72"/>
      <c r="AN201" s="72"/>
      <c r="AO201" s="72"/>
      <c r="BQ201" s="73"/>
      <c r="CB201" s="72"/>
      <c r="CM201" s="75"/>
      <c r="CN201" s="72"/>
      <c r="CO201" s="72"/>
      <c r="CP201" s="72"/>
      <c r="CQ201" s="72"/>
      <c r="CU201" s="147"/>
      <c r="CV201" s="147"/>
      <c r="CW201" s="147"/>
      <c r="DA201" s="147"/>
      <c r="DB201" s="147"/>
      <c r="DC201" s="147"/>
      <c r="DG201" s="147"/>
      <c r="DH201" s="147"/>
      <c r="DI201" s="147"/>
    </row>
    <row r="202" spans="4:113" ht="12" x14ac:dyDescent="0.25">
      <c r="D202" s="72"/>
      <c r="E202" s="72"/>
      <c r="F202" s="72"/>
      <c r="G202" s="72"/>
      <c r="H202" s="72"/>
      <c r="I202" s="72"/>
      <c r="J202" s="72"/>
      <c r="K202" s="72"/>
      <c r="Z202" s="73"/>
      <c r="AA202" s="73"/>
      <c r="AB202" s="72"/>
      <c r="AC202" s="72"/>
      <c r="AD202" s="72"/>
      <c r="AE202" s="72"/>
      <c r="AF202" s="72"/>
      <c r="AG202" s="72"/>
      <c r="AH202" s="72"/>
      <c r="AI202" s="72"/>
      <c r="AJ202" s="72"/>
      <c r="AK202" s="72"/>
      <c r="AL202" s="72"/>
      <c r="AM202" s="72"/>
      <c r="AN202" s="72"/>
      <c r="AO202" s="72"/>
      <c r="BQ202" s="73"/>
      <c r="CB202" s="72"/>
      <c r="CM202" s="75"/>
      <c r="CN202" s="72"/>
      <c r="CO202" s="72"/>
      <c r="CP202" s="72"/>
      <c r="CQ202" s="72"/>
      <c r="CU202" s="147"/>
      <c r="CV202" s="147"/>
      <c r="CW202" s="147"/>
      <c r="DA202" s="147"/>
      <c r="DB202" s="147"/>
      <c r="DC202" s="147"/>
      <c r="DG202" s="147"/>
      <c r="DH202" s="147"/>
      <c r="DI202" s="147"/>
    </row>
    <row r="203" spans="4:113" ht="12" x14ac:dyDescent="0.25">
      <c r="D203" s="72"/>
      <c r="E203" s="72"/>
      <c r="F203" s="72"/>
      <c r="G203" s="72"/>
      <c r="H203" s="72"/>
      <c r="I203" s="72"/>
      <c r="J203" s="72"/>
      <c r="K203" s="72"/>
      <c r="Z203" s="73"/>
      <c r="AA203" s="73"/>
      <c r="AB203" s="72"/>
      <c r="AC203" s="72"/>
      <c r="AD203" s="72"/>
      <c r="AE203" s="72"/>
      <c r="AF203" s="72"/>
      <c r="AG203" s="72"/>
      <c r="AH203" s="72"/>
      <c r="AI203" s="72"/>
      <c r="AJ203" s="72"/>
      <c r="AK203" s="72"/>
      <c r="AL203" s="72"/>
      <c r="AM203" s="72"/>
      <c r="AN203" s="72"/>
      <c r="AO203" s="72"/>
      <c r="BQ203" s="73"/>
      <c r="CB203" s="72"/>
      <c r="CM203" s="75"/>
      <c r="CN203" s="72"/>
      <c r="CO203" s="72"/>
      <c r="CP203" s="72"/>
      <c r="CQ203" s="72"/>
      <c r="CU203" s="147"/>
      <c r="CV203" s="147"/>
      <c r="CW203" s="147"/>
      <c r="DA203" s="147"/>
      <c r="DB203" s="147"/>
      <c r="DC203" s="147"/>
      <c r="DG203" s="147"/>
      <c r="DH203" s="147"/>
      <c r="DI203" s="147"/>
    </row>
    <row r="204" spans="4:113" ht="12" x14ac:dyDescent="0.25">
      <c r="D204" s="72"/>
      <c r="E204" s="72"/>
      <c r="F204" s="72"/>
      <c r="G204" s="72"/>
      <c r="H204" s="72"/>
      <c r="I204" s="72"/>
      <c r="J204" s="72"/>
      <c r="K204" s="72"/>
      <c r="Z204" s="73"/>
      <c r="AA204" s="73"/>
      <c r="AB204" s="72"/>
      <c r="AC204" s="72"/>
      <c r="AD204" s="72"/>
      <c r="AE204" s="72"/>
      <c r="AF204" s="72"/>
      <c r="AG204" s="72"/>
      <c r="AH204" s="72"/>
      <c r="AI204" s="72"/>
      <c r="AJ204" s="72"/>
      <c r="AK204" s="72"/>
      <c r="AL204" s="72"/>
      <c r="AM204" s="72"/>
      <c r="AN204" s="72"/>
      <c r="AO204" s="72"/>
      <c r="BQ204" s="73"/>
      <c r="CB204" s="72"/>
      <c r="CM204" s="75"/>
      <c r="CN204" s="72"/>
      <c r="CO204" s="72"/>
      <c r="CP204" s="72"/>
      <c r="CQ204" s="72"/>
      <c r="CU204" s="147"/>
      <c r="CV204" s="147"/>
      <c r="CW204" s="147"/>
      <c r="DA204" s="147"/>
      <c r="DB204" s="147"/>
      <c r="DC204" s="147"/>
      <c r="DG204" s="147"/>
      <c r="DH204" s="147"/>
      <c r="DI204" s="147"/>
    </row>
    <row r="205" spans="4:113" ht="12" x14ac:dyDescent="0.25">
      <c r="D205" s="72"/>
      <c r="E205" s="72"/>
      <c r="F205" s="72"/>
      <c r="G205" s="72"/>
      <c r="H205" s="72"/>
      <c r="I205" s="72"/>
      <c r="J205" s="72"/>
      <c r="K205" s="72"/>
      <c r="Z205" s="73"/>
      <c r="AA205" s="73"/>
      <c r="AB205" s="72"/>
      <c r="AC205" s="72"/>
      <c r="AD205" s="72"/>
      <c r="AE205" s="72"/>
      <c r="AF205" s="72"/>
      <c r="AG205" s="72"/>
      <c r="AH205" s="72"/>
      <c r="AI205" s="72"/>
      <c r="AJ205" s="72"/>
      <c r="AK205" s="72"/>
      <c r="AL205" s="72"/>
      <c r="AM205" s="72"/>
      <c r="AN205" s="72"/>
      <c r="AO205" s="72"/>
      <c r="BQ205" s="73"/>
      <c r="CB205" s="72"/>
      <c r="CM205" s="75"/>
      <c r="CN205" s="72"/>
      <c r="CO205" s="72"/>
      <c r="CP205" s="72"/>
      <c r="CQ205" s="72"/>
      <c r="CU205" s="147"/>
      <c r="CV205" s="147"/>
      <c r="CW205" s="147"/>
      <c r="DA205" s="147"/>
      <c r="DB205" s="147"/>
      <c r="DC205" s="147"/>
      <c r="DG205" s="147"/>
      <c r="DH205" s="147"/>
      <c r="DI205" s="147"/>
    </row>
    <row r="206" spans="4:113" ht="12" x14ac:dyDescent="0.25">
      <c r="D206" s="72"/>
      <c r="E206" s="72"/>
      <c r="F206" s="72"/>
      <c r="G206" s="72"/>
      <c r="H206" s="72"/>
      <c r="I206" s="72"/>
      <c r="J206" s="72"/>
      <c r="K206" s="72"/>
      <c r="Z206" s="73"/>
      <c r="AA206" s="73"/>
      <c r="AB206" s="72"/>
      <c r="AC206" s="72"/>
      <c r="AD206" s="72"/>
      <c r="AE206" s="72"/>
      <c r="AF206" s="72"/>
      <c r="AG206" s="72"/>
      <c r="AH206" s="72"/>
      <c r="AI206" s="72"/>
      <c r="AJ206" s="72"/>
      <c r="AK206" s="72"/>
      <c r="AL206" s="72"/>
      <c r="AM206" s="72"/>
      <c r="AN206" s="72"/>
      <c r="AO206" s="72"/>
      <c r="BQ206" s="73"/>
      <c r="CB206" s="72"/>
      <c r="CM206" s="75"/>
      <c r="CN206" s="72"/>
      <c r="CO206" s="72"/>
      <c r="CP206" s="72"/>
      <c r="CQ206" s="72"/>
      <c r="CU206" s="147"/>
      <c r="CV206" s="147"/>
      <c r="CW206" s="147"/>
      <c r="DA206" s="147"/>
      <c r="DB206" s="147"/>
      <c r="DC206" s="147"/>
      <c r="DG206" s="147"/>
      <c r="DH206" s="147"/>
      <c r="DI206" s="147"/>
    </row>
    <row r="207" spans="4:113" ht="12" x14ac:dyDescent="0.25">
      <c r="D207" s="72"/>
      <c r="E207" s="72"/>
      <c r="F207" s="72"/>
      <c r="G207" s="72"/>
      <c r="H207" s="72"/>
      <c r="I207" s="72"/>
      <c r="J207" s="72"/>
      <c r="K207" s="72"/>
      <c r="Z207" s="73"/>
      <c r="AA207" s="73"/>
      <c r="AB207" s="72"/>
      <c r="AC207" s="72"/>
      <c r="AD207" s="72"/>
      <c r="AE207" s="72"/>
      <c r="AF207" s="72"/>
      <c r="AG207" s="72"/>
      <c r="AH207" s="72"/>
      <c r="AI207" s="72"/>
      <c r="AJ207" s="72"/>
      <c r="AK207" s="72"/>
      <c r="AL207" s="72"/>
      <c r="AM207" s="72"/>
      <c r="AN207" s="72"/>
      <c r="AO207" s="72"/>
      <c r="BQ207" s="73"/>
      <c r="CB207" s="72"/>
      <c r="CM207" s="75"/>
      <c r="CN207" s="72"/>
      <c r="CO207" s="72"/>
      <c r="CP207" s="72"/>
      <c r="CQ207" s="72"/>
      <c r="CU207" s="147"/>
      <c r="CV207" s="147"/>
      <c r="CW207" s="147"/>
      <c r="DA207" s="147"/>
      <c r="DB207" s="147"/>
      <c r="DC207" s="147"/>
      <c r="DG207" s="147"/>
      <c r="DH207" s="147"/>
      <c r="DI207" s="147"/>
    </row>
    <row r="208" spans="4:113" ht="12" x14ac:dyDescent="0.25">
      <c r="D208" s="72"/>
      <c r="E208" s="72"/>
      <c r="F208" s="72"/>
      <c r="G208" s="72"/>
      <c r="H208" s="72"/>
      <c r="I208" s="72"/>
      <c r="J208" s="72"/>
      <c r="K208" s="72"/>
      <c r="Z208" s="73"/>
      <c r="AA208" s="73"/>
      <c r="AB208" s="72"/>
      <c r="AC208" s="72"/>
      <c r="AD208" s="72"/>
      <c r="AE208" s="72"/>
      <c r="AF208" s="72"/>
      <c r="AG208" s="72"/>
      <c r="AH208" s="72"/>
      <c r="AI208" s="72"/>
      <c r="AJ208" s="72"/>
      <c r="AK208" s="72"/>
      <c r="AL208" s="72"/>
      <c r="AM208" s="72"/>
      <c r="AN208" s="72"/>
      <c r="AO208" s="72"/>
      <c r="BQ208" s="73"/>
      <c r="CB208" s="72"/>
      <c r="CM208" s="75"/>
      <c r="CN208" s="72"/>
      <c r="CO208" s="72"/>
      <c r="CP208" s="72"/>
      <c r="CQ208" s="72"/>
      <c r="CU208" s="147"/>
      <c r="CV208" s="147"/>
      <c r="CW208" s="147"/>
      <c r="DA208" s="147"/>
      <c r="DB208" s="147"/>
      <c r="DC208" s="147"/>
      <c r="DG208" s="147"/>
      <c r="DH208" s="147"/>
      <c r="DI208" s="147"/>
    </row>
    <row r="209" spans="4:113" ht="12" x14ac:dyDescent="0.25">
      <c r="D209" s="72"/>
      <c r="E209" s="72"/>
      <c r="F209" s="72"/>
      <c r="G209" s="72"/>
      <c r="H209" s="72"/>
      <c r="I209" s="72"/>
      <c r="J209" s="72"/>
      <c r="K209" s="72"/>
      <c r="Z209" s="73"/>
      <c r="AA209" s="73"/>
      <c r="AB209" s="72"/>
      <c r="AC209" s="72"/>
      <c r="AD209" s="72"/>
      <c r="AE209" s="72"/>
      <c r="AF209" s="72"/>
      <c r="AG209" s="72"/>
      <c r="AH209" s="72"/>
      <c r="AI209" s="72"/>
      <c r="AJ209" s="72"/>
      <c r="AK209" s="72"/>
      <c r="AL209" s="72"/>
      <c r="AM209" s="72"/>
      <c r="AN209" s="72"/>
      <c r="AO209" s="72"/>
      <c r="BQ209" s="73"/>
      <c r="CB209" s="72"/>
      <c r="CM209" s="75"/>
      <c r="CN209" s="72"/>
      <c r="CO209" s="72"/>
      <c r="CP209" s="72"/>
      <c r="CQ209" s="72"/>
      <c r="CU209" s="147"/>
      <c r="CV209" s="147"/>
      <c r="CW209" s="147"/>
      <c r="DA209" s="147"/>
      <c r="DB209" s="147"/>
      <c r="DC209" s="147"/>
      <c r="DG209" s="147"/>
      <c r="DH209" s="147"/>
      <c r="DI209" s="147"/>
    </row>
    <row r="210" spans="4:113" ht="12" x14ac:dyDescent="0.25">
      <c r="D210" s="72"/>
      <c r="E210" s="72"/>
      <c r="F210" s="72"/>
      <c r="G210" s="72"/>
      <c r="H210" s="72"/>
      <c r="I210" s="72"/>
      <c r="J210" s="72"/>
      <c r="K210" s="72"/>
      <c r="Z210" s="73"/>
      <c r="AA210" s="73"/>
      <c r="AB210" s="72"/>
      <c r="AC210" s="72"/>
      <c r="AD210" s="72"/>
      <c r="AE210" s="72"/>
      <c r="AF210" s="72"/>
      <c r="AG210" s="72"/>
      <c r="AH210" s="72"/>
      <c r="AI210" s="72"/>
      <c r="AJ210" s="72"/>
      <c r="AK210" s="72"/>
      <c r="AL210" s="72"/>
      <c r="AM210" s="72"/>
      <c r="AN210" s="72"/>
      <c r="AO210" s="72"/>
      <c r="BQ210" s="73"/>
      <c r="CB210" s="72"/>
      <c r="CM210" s="75"/>
      <c r="CN210" s="72"/>
      <c r="CO210" s="72"/>
      <c r="CP210" s="72"/>
      <c r="CQ210" s="72"/>
      <c r="CU210" s="147"/>
      <c r="CV210" s="147"/>
      <c r="CW210" s="147"/>
      <c r="DA210" s="147"/>
      <c r="DB210" s="147"/>
      <c r="DC210" s="147"/>
      <c r="DG210" s="147"/>
      <c r="DH210" s="147"/>
      <c r="DI210" s="147"/>
    </row>
    <row r="211" spans="4:113" ht="12" x14ac:dyDescent="0.25">
      <c r="D211" s="72"/>
      <c r="E211" s="72"/>
      <c r="F211" s="72"/>
      <c r="G211" s="72"/>
      <c r="H211" s="72"/>
      <c r="I211" s="72"/>
      <c r="J211" s="72"/>
      <c r="K211" s="72"/>
      <c r="Z211" s="73"/>
      <c r="AA211" s="73"/>
      <c r="AB211" s="72"/>
      <c r="AC211" s="72"/>
      <c r="AD211" s="72"/>
      <c r="AE211" s="72"/>
      <c r="AF211" s="72"/>
      <c r="AG211" s="72"/>
      <c r="AH211" s="72"/>
      <c r="AI211" s="72"/>
      <c r="AJ211" s="72"/>
      <c r="AK211" s="72"/>
      <c r="AL211" s="72"/>
      <c r="AM211" s="72"/>
      <c r="AN211" s="72"/>
      <c r="AO211" s="72"/>
      <c r="BQ211" s="73"/>
      <c r="CB211" s="72"/>
      <c r="CM211" s="75"/>
      <c r="CN211" s="72"/>
      <c r="CO211" s="72"/>
      <c r="CP211" s="72"/>
      <c r="CQ211" s="72"/>
      <c r="CU211" s="147"/>
      <c r="CV211" s="147"/>
      <c r="CW211" s="147"/>
      <c r="DA211" s="147"/>
      <c r="DB211" s="147"/>
      <c r="DC211" s="147"/>
      <c r="DG211" s="147"/>
      <c r="DH211" s="147"/>
      <c r="DI211" s="147"/>
    </row>
    <row r="212" spans="4:113" ht="12" x14ac:dyDescent="0.25">
      <c r="D212" s="72"/>
      <c r="E212" s="72"/>
      <c r="F212" s="72"/>
      <c r="G212" s="72"/>
      <c r="H212" s="72"/>
      <c r="I212" s="72"/>
      <c r="J212" s="72"/>
      <c r="K212" s="72"/>
      <c r="Z212" s="73"/>
      <c r="AA212" s="73"/>
      <c r="AB212" s="72"/>
      <c r="AC212" s="72"/>
      <c r="AD212" s="72"/>
      <c r="AE212" s="72"/>
      <c r="AF212" s="72"/>
      <c r="AG212" s="72"/>
      <c r="AH212" s="72"/>
      <c r="AI212" s="72"/>
      <c r="AJ212" s="72"/>
      <c r="AK212" s="72"/>
      <c r="AL212" s="72"/>
      <c r="AM212" s="72"/>
      <c r="AN212" s="72"/>
      <c r="AO212" s="72"/>
      <c r="BQ212" s="73"/>
      <c r="CB212" s="72"/>
      <c r="CM212" s="75"/>
      <c r="CN212" s="72"/>
      <c r="CO212" s="72"/>
      <c r="CP212" s="72"/>
      <c r="CQ212" s="72"/>
      <c r="CU212" s="147"/>
      <c r="CV212" s="147"/>
      <c r="CW212" s="147"/>
      <c r="DA212" s="147"/>
      <c r="DB212" s="147"/>
      <c r="DC212" s="147"/>
      <c r="DG212" s="147"/>
      <c r="DH212" s="147"/>
      <c r="DI212" s="147"/>
    </row>
    <row r="213" spans="4:113" ht="12" x14ac:dyDescent="0.25">
      <c r="D213" s="72"/>
      <c r="E213" s="72"/>
      <c r="F213" s="72"/>
      <c r="G213" s="72"/>
      <c r="H213" s="72"/>
      <c r="I213" s="72"/>
      <c r="J213" s="72"/>
      <c r="K213" s="72"/>
      <c r="Z213" s="73"/>
      <c r="AA213" s="73"/>
      <c r="AB213" s="72"/>
      <c r="AC213" s="72"/>
      <c r="AD213" s="72"/>
      <c r="AE213" s="72"/>
      <c r="AF213" s="72"/>
      <c r="AG213" s="72"/>
      <c r="AH213" s="72"/>
      <c r="AI213" s="72"/>
      <c r="AJ213" s="72"/>
      <c r="AK213" s="72"/>
      <c r="AL213" s="72"/>
      <c r="AM213" s="72"/>
      <c r="AN213" s="72"/>
      <c r="AO213" s="72"/>
      <c r="BQ213" s="73"/>
      <c r="CB213" s="72"/>
      <c r="CM213" s="75"/>
      <c r="CN213" s="72"/>
      <c r="CO213" s="72"/>
      <c r="CP213" s="72"/>
      <c r="CQ213" s="72"/>
      <c r="CU213" s="147"/>
      <c r="CV213" s="147"/>
      <c r="CW213" s="147"/>
      <c r="DA213" s="147"/>
      <c r="DB213" s="147"/>
      <c r="DC213" s="147"/>
      <c r="DG213" s="147"/>
      <c r="DH213" s="147"/>
      <c r="DI213" s="147"/>
    </row>
    <row r="214" spans="4:113" ht="12" x14ac:dyDescent="0.25">
      <c r="D214" s="72"/>
      <c r="E214" s="72"/>
      <c r="F214" s="72"/>
      <c r="G214" s="72"/>
      <c r="H214" s="72"/>
      <c r="I214" s="72"/>
      <c r="J214" s="72"/>
      <c r="K214" s="72"/>
      <c r="Z214" s="73"/>
      <c r="AA214" s="73"/>
      <c r="AB214" s="72"/>
      <c r="AC214" s="72"/>
      <c r="AD214" s="72"/>
      <c r="AE214" s="72"/>
      <c r="AF214" s="72"/>
      <c r="AG214" s="72"/>
      <c r="AH214" s="72"/>
      <c r="AI214" s="72"/>
      <c r="AJ214" s="72"/>
      <c r="AK214" s="72"/>
      <c r="AL214" s="72"/>
      <c r="AM214" s="72"/>
      <c r="AN214" s="72"/>
      <c r="AO214" s="72"/>
      <c r="BQ214" s="73"/>
      <c r="CB214" s="72"/>
      <c r="CM214" s="75"/>
      <c r="CN214" s="72"/>
      <c r="CO214" s="72"/>
      <c r="CP214" s="72"/>
      <c r="CQ214" s="72"/>
      <c r="CU214" s="147"/>
      <c r="CV214" s="147"/>
      <c r="CW214" s="147"/>
      <c r="DA214" s="147"/>
      <c r="DB214" s="147"/>
      <c r="DC214" s="147"/>
      <c r="DG214" s="147"/>
      <c r="DH214" s="147"/>
      <c r="DI214" s="147"/>
    </row>
    <row r="215" spans="4:113" ht="12" x14ac:dyDescent="0.25">
      <c r="D215" s="72"/>
      <c r="E215" s="72"/>
      <c r="F215" s="72"/>
      <c r="G215" s="72"/>
      <c r="H215" s="72"/>
      <c r="I215" s="72"/>
      <c r="J215" s="72"/>
      <c r="K215" s="72"/>
      <c r="Z215" s="73"/>
      <c r="AA215" s="73"/>
      <c r="AB215" s="72"/>
      <c r="AC215" s="72"/>
      <c r="AD215" s="72"/>
      <c r="AE215" s="72"/>
      <c r="AF215" s="72"/>
      <c r="AG215" s="72"/>
      <c r="AH215" s="72"/>
      <c r="AI215" s="72"/>
      <c r="AJ215" s="72"/>
      <c r="AK215" s="72"/>
      <c r="AL215" s="72"/>
      <c r="AM215" s="72"/>
      <c r="AN215" s="72"/>
      <c r="AO215" s="72"/>
      <c r="BQ215" s="73"/>
      <c r="CB215" s="72"/>
      <c r="CM215" s="75"/>
      <c r="CN215" s="72"/>
      <c r="CO215" s="72"/>
      <c r="CP215" s="72"/>
      <c r="CQ215" s="72"/>
      <c r="CU215" s="147"/>
      <c r="CV215" s="147"/>
      <c r="CW215" s="147"/>
      <c r="DA215" s="147"/>
      <c r="DB215" s="147"/>
      <c r="DC215" s="147"/>
      <c r="DG215" s="147"/>
      <c r="DH215" s="147"/>
      <c r="DI215" s="147"/>
    </row>
    <row r="216" spans="4:113" ht="12" x14ac:dyDescent="0.25">
      <c r="D216" s="72"/>
      <c r="E216" s="72"/>
      <c r="F216" s="72"/>
      <c r="G216" s="72"/>
      <c r="H216" s="72"/>
      <c r="I216" s="72"/>
      <c r="J216" s="72"/>
      <c r="K216" s="72"/>
      <c r="Z216" s="73"/>
      <c r="AA216" s="73"/>
      <c r="AB216" s="72"/>
      <c r="AC216" s="72"/>
      <c r="AD216" s="72"/>
      <c r="AE216" s="72"/>
      <c r="AF216" s="72"/>
      <c r="AG216" s="72"/>
      <c r="AH216" s="72"/>
      <c r="AI216" s="72"/>
      <c r="AJ216" s="72"/>
      <c r="AK216" s="72"/>
      <c r="AL216" s="72"/>
      <c r="AM216" s="72"/>
      <c r="AN216" s="72"/>
      <c r="AO216" s="72"/>
      <c r="BQ216" s="73"/>
      <c r="CB216" s="72"/>
      <c r="CM216" s="75"/>
      <c r="CN216" s="72"/>
      <c r="CO216" s="72"/>
      <c r="CP216" s="72"/>
      <c r="CQ216" s="72"/>
      <c r="CU216" s="147"/>
      <c r="CV216" s="147"/>
      <c r="CW216" s="147"/>
      <c r="DA216" s="147"/>
      <c r="DB216" s="147"/>
      <c r="DC216" s="147"/>
      <c r="DG216" s="147"/>
      <c r="DH216" s="147"/>
      <c r="DI216" s="147"/>
    </row>
    <row r="217" spans="4:113" ht="12" x14ac:dyDescent="0.25">
      <c r="D217" s="72"/>
      <c r="E217" s="72"/>
      <c r="F217" s="72"/>
      <c r="G217" s="72"/>
      <c r="H217" s="72"/>
      <c r="I217" s="72"/>
      <c r="J217" s="72"/>
      <c r="K217" s="72"/>
      <c r="Z217" s="73"/>
      <c r="AA217" s="73"/>
      <c r="AB217" s="72"/>
      <c r="AC217" s="72"/>
      <c r="AD217" s="72"/>
      <c r="AE217" s="72"/>
      <c r="AF217" s="72"/>
      <c r="AG217" s="72"/>
      <c r="AH217" s="72"/>
      <c r="AI217" s="72"/>
      <c r="AJ217" s="72"/>
      <c r="AK217" s="72"/>
      <c r="AL217" s="72"/>
      <c r="AM217" s="72"/>
      <c r="AN217" s="72"/>
      <c r="AO217" s="72"/>
      <c r="BQ217" s="73"/>
      <c r="CB217" s="72"/>
      <c r="CM217" s="75"/>
      <c r="CN217" s="72"/>
      <c r="CO217" s="72"/>
      <c r="CP217" s="72"/>
      <c r="CQ217" s="72"/>
      <c r="CU217" s="147"/>
      <c r="CV217" s="147"/>
      <c r="CW217" s="147"/>
      <c r="DA217" s="147"/>
      <c r="DB217" s="147"/>
      <c r="DC217" s="147"/>
      <c r="DG217" s="147"/>
      <c r="DH217" s="147"/>
      <c r="DI217" s="147"/>
    </row>
    <row r="218" spans="4:113" ht="12" x14ac:dyDescent="0.25">
      <c r="D218" s="72"/>
      <c r="E218" s="72"/>
      <c r="F218" s="72"/>
      <c r="G218" s="72"/>
      <c r="H218" s="72"/>
      <c r="I218" s="72"/>
      <c r="J218" s="72"/>
      <c r="K218" s="72"/>
      <c r="Z218" s="73"/>
      <c r="AA218" s="73"/>
      <c r="AB218" s="72"/>
      <c r="AC218" s="72"/>
      <c r="AD218" s="72"/>
      <c r="AE218" s="72"/>
      <c r="AF218" s="72"/>
      <c r="AG218" s="72"/>
      <c r="AH218" s="72"/>
      <c r="AI218" s="72"/>
      <c r="AJ218" s="72"/>
      <c r="AK218" s="72"/>
      <c r="AL218" s="72"/>
      <c r="AM218" s="72"/>
      <c r="AN218" s="72"/>
      <c r="AO218" s="72"/>
      <c r="BQ218" s="73"/>
      <c r="CB218" s="72"/>
      <c r="CM218" s="75"/>
      <c r="CN218" s="72"/>
      <c r="CO218" s="72"/>
      <c r="CP218" s="72"/>
      <c r="CQ218" s="72"/>
      <c r="CU218" s="147"/>
      <c r="CV218" s="147"/>
      <c r="CW218" s="147"/>
      <c r="DA218" s="147"/>
      <c r="DB218" s="147"/>
      <c r="DC218" s="147"/>
      <c r="DG218" s="147"/>
      <c r="DH218" s="147"/>
      <c r="DI218" s="147"/>
    </row>
    <row r="219" spans="4:113" ht="12" x14ac:dyDescent="0.25">
      <c r="D219" s="72"/>
      <c r="E219" s="72"/>
      <c r="F219" s="72"/>
      <c r="G219" s="72"/>
      <c r="H219" s="72"/>
      <c r="I219" s="72"/>
      <c r="J219" s="72"/>
      <c r="K219" s="72"/>
      <c r="Z219" s="73"/>
      <c r="AA219" s="73"/>
      <c r="AB219" s="72"/>
      <c r="AC219" s="72"/>
      <c r="AD219" s="72"/>
      <c r="AE219" s="72"/>
      <c r="AF219" s="72"/>
      <c r="AG219" s="72"/>
      <c r="AH219" s="72"/>
      <c r="AI219" s="72"/>
      <c r="AJ219" s="72"/>
      <c r="AK219" s="72"/>
      <c r="AL219" s="72"/>
      <c r="AM219" s="72"/>
      <c r="AN219" s="72"/>
      <c r="AO219" s="72"/>
      <c r="BQ219" s="73"/>
      <c r="CB219" s="72"/>
      <c r="CM219" s="75"/>
      <c r="CN219" s="72"/>
      <c r="CO219" s="72"/>
      <c r="CP219" s="72"/>
      <c r="CQ219" s="72"/>
      <c r="CU219" s="147"/>
      <c r="CV219" s="147"/>
      <c r="CW219" s="147"/>
      <c r="DA219" s="147"/>
      <c r="DB219" s="147"/>
      <c r="DC219" s="147"/>
      <c r="DG219" s="147"/>
      <c r="DH219" s="147"/>
      <c r="DI219" s="147"/>
    </row>
    <row r="220" spans="4:113" ht="12" x14ac:dyDescent="0.25">
      <c r="D220" s="72"/>
      <c r="E220" s="72"/>
      <c r="F220" s="72"/>
      <c r="G220" s="72"/>
      <c r="H220" s="72"/>
      <c r="I220" s="72"/>
      <c r="J220" s="72"/>
      <c r="K220" s="72"/>
      <c r="Z220" s="73"/>
      <c r="AA220" s="73"/>
      <c r="AB220" s="72"/>
      <c r="AC220" s="72"/>
      <c r="AD220" s="72"/>
      <c r="AE220" s="72"/>
      <c r="AF220" s="72"/>
      <c r="AG220" s="72"/>
      <c r="AH220" s="72"/>
      <c r="AI220" s="72"/>
      <c r="AJ220" s="72"/>
      <c r="AK220" s="72"/>
      <c r="AL220" s="72"/>
      <c r="AM220" s="72"/>
      <c r="AN220" s="72"/>
      <c r="AO220" s="72"/>
      <c r="BQ220" s="73"/>
      <c r="CB220" s="72"/>
      <c r="CM220" s="75"/>
      <c r="CN220" s="72"/>
      <c r="CO220" s="72"/>
      <c r="CP220" s="72"/>
      <c r="CQ220" s="72"/>
      <c r="CU220" s="147"/>
      <c r="CV220" s="147"/>
      <c r="CW220" s="147"/>
      <c r="DA220" s="147"/>
      <c r="DB220" s="147"/>
      <c r="DC220" s="147"/>
      <c r="DG220" s="147"/>
      <c r="DH220" s="147"/>
      <c r="DI220" s="147"/>
    </row>
    <row r="221" spans="4:113" ht="12" x14ac:dyDescent="0.25">
      <c r="D221" s="72"/>
      <c r="E221" s="72"/>
      <c r="F221" s="72"/>
      <c r="G221" s="72"/>
      <c r="H221" s="72"/>
      <c r="I221" s="72"/>
      <c r="J221" s="72"/>
      <c r="K221" s="72"/>
      <c r="Z221" s="73"/>
      <c r="AA221" s="73"/>
      <c r="AB221" s="72"/>
      <c r="AC221" s="72"/>
      <c r="AD221" s="72"/>
      <c r="AE221" s="72"/>
      <c r="AF221" s="72"/>
      <c r="AG221" s="72"/>
      <c r="AH221" s="72"/>
      <c r="AI221" s="72"/>
      <c r="AJ221" s="72"/>
      <c r="AK221" s="72"/>
      <c r="AL221" s="72"/>
      <c r="AM221" s="72"/>
      <c r="AN221" s="72"/>
      <c r="AO221" s="72"/>
      <c r="BQ221" s="73"/>
      <c r="CB221" s="72"/>
      <c r="CM221" s="75"/>
      <c r="CN221" s="72"/>
      <c r="CO221" s="72"/>
      <c r="CP221" s="72"/>
      <c r="CQ221" s="72"/>
      <c r="CU221" s="147"/>
      <c r="CV221" s="147"/>
      <c r="CW221" s="147"/>
      <c r="DA221" s="147"/>
      <c r="DB221" s="147"/>
      <c r="DC221" s="147"/>
      <c r="DG221" s="147"/>
      <c r="DH221" s="147"/>
      <c r="DI221" s="147"/>
    </row>
    <row r="222" spans="4:113" ht="12" x14ac:dyDescent="0.25">
      <c r="D222" s="72"/>
      <c r="E222" s="72"/>
      <c r="F222" s="72"/>
      <c r="G222" s="72"/>
      <c r="H222" s="72"/>
      <c r="I222" s="72"/>
      <c r="J222" s="72"/>
      <c r="K222" s="72"/>
      <c r="Z222" s="73"/>
      <c r="AA222" s="73"/>
      <c r="AB222" s="72"/>
      <c r="AC222" s="72"/>
      <c r="AD222" s="72"/>
      <c r="AE222" s="72"/>
      <c r="AF222" s="72"/>
      <c r="AG222" s="72"/>
      <c r="AH222" s="72"/>
      <c r="AI222" s="72"/>
      <c r="AJ222" s="72"/>
      <c r="AK222" s="72"/>
      <c r="AL222" s="72"/>
      <c r="AM222" s="72"/>
      <c r="AN222" s="72"/>
      <c r="AO222" s="72"/>
      <c r="BQ222" s="73"/>
      <c r="CB222" s="72"/>
      <c r="CM222" s="75"/>
      <c r="CN222" s="72"/>
      <c r="CO222" s="72"/>
      <c r="CP222" s="72"/>
      <c r="CQ222" s="72"/>
      <c r="CU222" s="147"/>
      <c r="CV222" s="147"/>
      <c r="CW222" s="147"/>
      <c r="DA222" s="147"/>
      <c r="DB222" s="147"/>
      <c r="DC222" s="147"/>
      <c r="DG222" s="147"/>
      <c r="DH222" s="147"/>
      <c r="DI222" s="147"/>
    </row>
    <row r="223" spans="4:113" ht="12" x14ac:dyDescent="0.25">
      <c r="D223" s="72"/>
      <c r="E223" s="72"/>
      <c r="F223" s="72"/>
      <c r="G223" s="72"/>
      <c r="H223" s="72"/>
      <c r="I223" s="72"/>
      <c r="J223" s="72"/>
      <c r="K223" s="72"/>
      <c r="Z223" s="73"/>
      <c r="AA223" s="73"/>
      <c r="AB223" s="72"/>
      <c r="AC223" s="72"/>
      <c r="AD223" s="72"/>
      <c r="AE223" s="72"/>
      <c r="AF223" s="72"/>
      <c r="AG223" s="72"/>
      <c r="AH223" s="72"/>
      <c r="AI223" s="72"/>
      <c r="AJ223" s="72"/>
      <c r="AK223" s="72"/>
      <c r="AL223" s="72"/>
      <c r="AM223" s="72"/>
      <c r="AN223" s="72"/>
      <c r="AO223" s="72"/>
      <c r="BQ223" s="73"/>
      <c r="CB223" s="72"/>
      <c r="CM223" s="75"/>
      <c r="CN223" s="72"/>
      <c r="CO223" s="72"/>
      <c r="CP223" s="72"/>
      <c r="CQ223" s="72"/>
      <c r="CU223" s="147"/>
      <c r="CV223" s="147"/>
      <c r="CW223" s="147"/>
      <c r="DA223" s="147"/>
      <c r="DB223" s="147"/>
      <c r="DC223" s="147"/>
      <c r="DG223" s="147"/>
      <c r="DH223" s="147"/>
      <c r="DI223" s="147"/>
    </row>
    <row r="224" spans="4:113" ht="12" x14ac:dyDescent="0.25">
      <c r="D224" s="72"/>
      <c r="E224" s="72"/>
      <c r="F224" s="72"/>
      <c r="G224" s="72"/>
      <c r="H224" s="72"/>
      <c r="I224" s="72"/>
      <c r="J224" s="72"/>
      <c r="K224" s="72"/>
      <c r="Z224" s="73"/>
      <c r="AA224" s="73"/>
      <c r="AB224" s="72"/>
      <c r="AC224" s="72"/>
      <c r="AD224" s="72"/>
      <c r="AE224" s="72"/>
      <c r="AF224" s="72"/>
      <c r="AG224" s="72"/>
      <c r="AH224" s="72"/>
      <c r="AI224" s="72"/>
      <c r="AJ224" s="72"/>
      <c r="AK224" s="72"/>
      <c r="AL224" s="72"/>
      <c r="AM224" s="72"/>
      <c r="AN224" s="72"/>
      <c r="AO224" s="72"/>
      <c r="BQ224" s="73"/>
      <c r="CB224" s="72"/>
      <c r="CM224" s="75"/>
      <c r="CN224" s="72"/>
      <c r="CO224" s="72"/>
      <c r="CP224" s="72"/>
      <c r="CQ224" s="72"/>
      <c r="CU224" s="147"/>
      <c r="CV224" s="147"/>
      <c r="CW224" s="147"/>
      <c r="DA224" s="147"/>
      <c r="DB224" s="147"/>
      <c r="DC224" s="147"/>
      <c r="DG224" s="147"/>
      <c r="DH224" s="147"/>
      <c r="DI224" s="147"/>
    </row>
    <row r="225" spans="4:113" ht="12" x14ac:dyDescent="0.25">
      <c r="D225" s="72"/>
      <c r="E225" s="72"/>
      <c r="F225" s="72"/>
      <c r="G225" s="72"/>
      <c r="H225" s="72"/>
      <c r="I225" s="72"/>
      <c r="J225" s="72"/>
      <c r="K225" s="72"/>
      <c r="Z225" s="73"/>
      <c r="AA225" s="73"/>
      <c r="AB225" s="72"/>
      <c r="AC225" s="72"/>
      <c r="AD225" s="72"/>
      <c r="AE225" s="72"/>
      <c r="AF225" s="72"/>
      <c r="AG225" s="72"/>
      <c r="AH225" s="72"/>
      <c r="AI225" s="72"/>
      <c r="AJ225" s="72"/>
      <c r="AK225" s="72"/>
      <c r="AL225" s="72"/>
      <c r="AM225" s="72"/>
      <c r="AN225" s="72"/>
      <c r="AO225" s="72"/>
      <c r="BQ225" s="73"/>
      <c r="CB225" s="72"/>
      <c r="CM225" s="75"/>
      <c r="CN225" s="72"/>
      <c r="CO225" s="72"/>
      <c r="CP225" s="72"/>
      <c r="CQ225" s="72"/>
      <c r="CU225" s="147"/>
      <c r="CV225" s="147"/>
      <c r="CW225" s="147"/>
      <c r="DA225" s="147"/>
      <c r="DB225" s="147"/>
      <c r="DC225" s="147"/>
      <c r="DG225" s="147"/>
      <c r="DH225" s="147"/>
      <c r="DI225" s="147"/>
    </row>
    <row r="226" spans="4:113" ht="12" x14ac:dyDescent="0.25">
      <c r="D226" s="72"/>
      <c r="E226" s="72"/>
      <c r="F226" s="72"/>
      <c r="G226" s="72"/>
      <c r="H226" s="72"/>
      <c r="I226" s="72"/>
      <c r="J226" s="72"/>
      <c r="K226" s="72"/>
      <c r="Z226" s="73"/>
      <c r="AA226" s="73"/>
      <c r="AB226" s="72"/>
      <c r="AC226" s="72"/>
      <c r="AD226" s="72"/>
      <c r="AE226" s="72"/>
      <c r="AF226" s="72"/>
      <c r="AG226" s="72"/>
      <c r="AH226" s="72"/>
      <c r="AI226" s="72"/>
      <c r="AJ226" s="72"/>
      <c r="AK226" s="72"/>
      <c r="AL226" s="72"/>
      <c r="AM226" s="72"/>
      <c r="AN226" s="72"/>
      <c r="AO226" s="72"/>
      <c r="BQ226" s="73"/>
      <c r="CB226" s="72"/>
      <c r="CM226" s="75"/>
      <c r="CN226" s="72"/>
      <c r="CO226" s="72"/>
      <c r="CP226" s="72"/>
      <c r="CQ226" s="72"/>
      <c r="CU226" s="147"/>
      <c r="CV226" s="147"/>
      <c r="CW226" s="147"/>
      <c r="DA226" s="147"/>
      <c r="DB226" s="147"/>
      <c r="DC226" s="147"/>
      <c r="DG226" s="147"/>
      <c r="DH226" s="147"/>
      <c r="DI226" s="147"/>
    </row>
    <row r="227" spans="4:113" ht="12" x14ac:dyDescent="0.25">
      <c r="D227" s="72"/>
      <c r="E227" s="72"/>
      <c r="F227" s="72"/>
      <c r="G227" s="72"/>
      <c r="H227" s="72"/>
      <c r="I227" s="72"/>
      <c r="J227" s="72"/>
      <c r="K227" s="72"/>
      <c r="Z227" s="73"/>
      <c r="AA227" s="73"/>
      <c r="AB227" s="72"/>
      <c r="AC227" s="72"/>
      <c r="AD227" s="72"/>
      <c r="AE227" s="72"/>
      <c r="AF227" s="72"/>
      <c r="AG227" s="72"/>
      <c r="AH227" s="72"/>
      <c r="AI227" s="72"/>
      <c r="AJ227" s="72"/>
      <c r="AK227" s="72"/>
      <c r="AL227" s="72"/>
      <c r="AM227" s="72"/>
      <c r="AN227" s="72"/>
      <c r="AO227" s="72"/>
      <c r="BQ227" s="73"/>
      <c r="CB227" s="72"/>
      <c r="CM227" s="75"/>
      <c r="CN227" s="72"/>
      <c r="CO227" s="72"/>
      <c r="CP227" s="72"/>
      <c r="CQ227" s="72"/>
      <c r="CU227" s="147"/>
      <c r="CV227" s="147"/>
      <c r="CW227" s="147"/>
      <c r="DA227" s="147"/>
      <c r="DB227" s="147"/>
      <c r="DC227" s="147"/>
      <c r="DG227" s="147"/>
      <c r="DH227" s="147"/>
      <c r="DI227" s="147"/>
    </row>
    <row r="228" spans="4:113" ht="12" x14ac:dyDescent="0.25">
      <c r="D228" s="72"/>
      <c r="E228" s="72"/>
      <c r="F228" s="72"/>
      <c r="G228" s="72"/>
      <c r="H228" s="72"/>
      <c r="I228" s="72"/>
      <c r="J228" s="72"/>
      <c r="K228" s="72"/>
      <c r="Z228" s="73"/>
      <c r="AA228" s="73"/>
      <c r="AB228" s="72"/>
      <c r="AC228" s="72"/>
      <c r="AD228" s="72"/>
      <c r="AE228" s="72"/>
      <c r="AF228" s="72"/>
      <c r="AG228" s="72"/>
      <c r="AH228" s="72"/>
      <c r="AI228" s="72"/>
      <c r="AJ228" s="72"/>
      <c r="AK228" s="72"/>
      <c r="AL228" s="72"/>
      <c r="AM228" s="72"/>
      <c r="AN228" s="72"/>
      <c r="AO228" s="72"/>
      <c r="BQ228" s="73"/>
      <c r="CB228" s="72"/>
      <c r="CM228" s="75"/>
      <c r="CN228" s="72"/>
      <c r="CO228" s="72"/>
      <c r="CP228" s="72"/>
      <c r="CQ228" s="72"/>
      <c r="CU228" s="147"/>
      <c r="CV228" s="147"/>
      <c r="CW228" s="147"/>
      <c r="DA228" s="147"/>
      <c r="DB228" s="147"/>
      <c r="DC228" s="147"/>
      <c r="DG228" s="147"/>
      <c r="DH228" s="147"/>
      <c r="DI228" s="147"/>
    </row>
    <row r="229" spans="4:113" ht="12" x14ac:dyDescent="0.25">
      <c r="D229" s="72"/>
      <c r="E229" s="72"/>
      <c r="F229" s="72"/>
      <c r="G229" s="72"/>
      <c r="H229" s="72"/>
      <c r="I229" s="72"/>
      <c r="J229" s="72"/>
      <c r="K229" s="72"/>
      <c r="Z229" s="73"/>
      <c r="AA229" s="73"/>
      <c r="AB229" s="72"/>
      <c r="AC229" s="72"/>
      <c r="AD229" s="72"/>
      <c r="AE229" s="72"/>
      <c r="AF229" s="72"/>
      <c r="AG229" s="72"/>
      <c r="AH229" s="72"/>
      <c r="AI229" s="72"/>
      <c r="AJ229" s="72"/>
      <c r="AK229" s="72"/>
      <c r="AL229" s="72"/>
      <c r="AM229" s="72"/>
      <c r="AN229" s="72"/>
      <c r="AO229" s="72"/>
      <c r="BQ229" s="73"/>
      <c r="CB229" s="72"/>
      <c r="CM229" s="75"/>
      <c r="CN229" s="72"/>
      <c r="CO229" s="72"/>
      <c r="CP229" s="72"/>
      <c r="CQ229" s="72"/>
      <c r="CU229" s="147"/>
      <c r="CV229" s="147"/>
      <c r="CW229" s="147"/>
      <c r="DA229" s="147"/>
      <c r="DB229" s="147"/>
      <c r="DC229" s="147"/>
      <c r="DG229" s="147"/>
      <c r="DH229" s="147"/>
      <c r="DI229" s="147"/>
    </row>
    <row r="230" spans="4:113" ht="12" x14ac:dyDescent="0.25">
      <c r="D230" s="72"/>
      <c r="E230" s="72"/>
      <c r="F230" s="72"/>
      <c r="G230" s="72"/>
      <c r="H230" s="72"/>
      <c r="I230" s="72"/>
      <c r="J230" s="72"/>
      <c r="K230" s="72"/>
      <c r="Z230" s="73"/>
      <c r="AA230" s="73"/>
      <c r="AB230" s="72"/>
      <c r="AC230" s="72"/>
      <c r="AD230" s="72"/>
      <c r="AE230" s="72"/>
      <c r="AF230" s="72"/>
      <c r="AG230" s="72"/>
      <c r="AH230" s="72"/>
      <c r="AI230" s="72"/>
      <c r="AJ230" s="72"/>
      <c r="AK230" s="72"/>
      <c r="AL230" s="72"/>
      <c r="AM230" s="72"/>
      <c r="AN230" s="72"/>
      <c r="AO230" s="72"/>
      <c r="BQ230" s="73"/>
      <c r="CB230" s="72"/>
      <c r="CM230" s="75"/>
      <c r="CN230" s="72"/>
      <c r="CO230" s="72"/>
      <c r="CP230" s="72"/>
      <c r="CQ230" s="72"/>
      <c r="CU230" s="147"/>
      <c r="CV230" s="147"/>
      <c r="CW230" s="147"/>
      <c r="DA230" s="147"/>
      <c r="DB230" s="147"/>
      <c r="DC230" s="147"/>
      <c r="DG230" s="147"/>
      <c r="DH230" s="147"/>
      <c r="DI230" s="147"/>
    </row>
    <row r="231" spans="4:113" ht="12" x14ac:dyDescent="0.25">
      <c r="D231" s="72"/>
      <c r="E231" s="72"/>
      <c r="F231" s="72"/>
      <c r="G231" s="72"/>
      <c r="H231" s="72"/>
      <c r="I231" s="72"/>
      <c r="J231" s="72"/>
      <c r="K231" s="72"/>
      <c r="Z231" s="73"/>
      <c r="AA231" s="73"/>
      <c r="AB231" s="72"/>
      <c r="AC231" s="72"/>
      <c r="AD231" s="72"/>
      <c r="AE231" s="72"/>
      <c r="AF231" s="72"/>
      <c r="AG231" s="72"/>
      <c r="AH231" s="72"/>
      <c r="AI231" s="72"/>
      <c r="AJ231" s="72"/>
      <c r="AK231" s="72"/>
      <c r="AL231" s="72"/>
      <c r="AM231" s="72"/>
      <c r="AN231" s="72"/>
      <c r="AO231" s="72"/>
      <c r="BQ231" s="73"/>
      <c r="CB231" s="72"/>
      <c r="CM231" s="75"/>
      <c r="CN231" s="72"/>
      <c r="CO231" s="72"/>
      <c r="CP231" s="72"/>
      <c r="CQ231" s="72"/>
      <c r="CU231" s="147"/>
      <c r="CV231" s="147"/>
      <c r="CW231" s="147"/>
      <c r="DA231" s="147"/>
      <c r="DB231" s="147"/>
      <c r="DC231" s="147"/>
      <c r="DG231" s="147"/>
      <c r="DH231" s="147"/>
      <c r="DI231" s="147"/>
    </row>
    <row r="232" spans="4:113" ht="12" x14ac:dyDescent="0.25">
      <c r="D232" s="72"/>
      <c r="E232" s="72"/>
      <c r="F232" s="72"/>
      <c r="G232" s="72"/>
      <c r="H232" s="72"/>
      <c r="I232" s="72"/>
      <c r="J232" s="72"/>
      <c r="K232" s="72"/>
      <c r="Z232" s="73"/>
      <c r="AA232" s="73"/>
      <c r="AB232" s="72"/>
      <c r="AC232" s="72"/>
      <c r="AD232" s="72"/>
      <c r="AE232" s="72"/>
      <c r="AF232" s="72"/>
      <c r="AG232" s="72"/>
      <c r="AH232" s="72"/>
      <c r="AI232" s="72"/>
      <c r="AJ232" s="72"/>
      <c r="AK232" s="72"/>
      <c r="AL232" s="72"/>
      <c r="AM232" s="72"/>
      <c r="AN232" s="72"/>
      <c r="AO232" s="72"/>
      <c r="BQ232" s="73"/>
      <c r="CB232" s="72"/>
      <c r="CM232" s="75"/>
      <c r="CN232" s="72"/>
      <c r="CO232" s="72"/>
      <c r="CP232" s="72"/>
      <c r="CQ232" s="72"/>
      <c r="CU232" s="147"/>
      <c r="CV232" s="147"/>
      <c r="CW232" s="147"/>
      <c r="DA232" s="147"/>
      <c r="DB232" s="147"/>
      <c r="DC232" s="147"/>
      <c r="DG232" s="147"/>
      <c r="DH232" s="147"/>
      <c r="DI232" s="147"/>
    </row>
    <row r="233" spans="4:113" ht="12" x14ac:dyDescent="0.25">
      <c r="D233" s="72"/>
      <c r="E233" s="72"/>
      <c r="F233" s="72"/>
      <c r="G233" s="72"/>
      <c r="H233" s="72"/>
      <c r="I233" s="72"/>
      <c r="J233" s="72"/>
      <c r="K233" s="72"/>
      <c r="Z233" s="73"/>
      <c r="AA233" s="73"/>
      <c r="AB233" s="72"/>
      <c r="AC233" s="72"/>
      <c r="AD233" s="72"/>
      <c r="AE233" s="72"/>
      <c r="AF233" s="72"/>
      <c r="AG233" s="72"/>
      <c r="AH233" s="72"/>
      <c r="AI233" s="72"/>
      <c r="AJ233" s="72"/>
      <c r="AK233" s="72"/>
      <c r="AL233" s="72"/>
      <c r="AM233" s="72"/>
      <c r="AN233" s="72"/>
      <c r="AO233" s="72"/>
      <c r="BQ233" s="73"/>
      <c r="CB233" s="72"/>
      <c r="CM233" s="75"/>
      <c r="CN233" s="72"/>
      <c r="CO233" s="72"/>
      <c r="CP233" s="72"/>
      <c r="CQ233" s="72"/>
      <c r="CU233" s="147"/>
      <c r="CV233" s="147"/>
      <c r="CW233" s="147"/>
      <c r="DA233" s="147"/>
      <c r="DB233" s="147"/>
      <c r="DC233" s="147"/>
      <c r="DG233" s="147"/>
      <c r="DH233" s="147"/>
      <c r="DI233" s="147"/>
    </row>
    <row r="234" spans="4:113" ht="12" x14ac:dyDescent="0.25">
      <c r="D234" s="72"/>
      <c r="E234" s="72"/>
      <c r="F234" s="72"/>
      <c r="G234" s="72"/>
      <c r="H234" s="72"/>
      <c r="I234" s="72"/>
      <c r="J234" s="72"/>
      <c r="K234" s="72"/>
      <c r="Z234" s="73"/>
      <c r="AA234" s="73"/>
      <c r="AB234" s="72"/>
      <c r="AC234" s="72"/>
      <c r="AD234" s="72"/>
      <c r="AE234" s="72"/>
      <c r="AF234" s="72"/>
      <c r="AG234" s="72"/>
      <c r="AH234" s="72"/>
      <c r="AI234" s="72"/>
      <c r="AJ234" s="72"/>
      <c r="AK234" s="72"/>
      <c r="AL234" s="72"/>
      <c r="AM234" s="72"/>
      <c r="AN234" s="72"/>
      <c r="AO234" s="72"/>
      <c r="BQ234" s="73"/>
      <c r="CB234" s="72"/>
      <c r="CM234" s="75"/>
      <c r="CN234" s="72"/>
      <c r="CO234" s="72"/>
      <c r="CP234" s="72"/>
      <c r="CQ234" s="72"/>
      <c r="CU234" s="147"/>
      <c r="CV234" s="147"/>
      <c r="CW234" s="147"/>
      <c r="DA234" s="147"/>
      <c r="DB234" s="147"/>
      <c r="DC234" s="147"/>
      <c r="DG234" s="147"/>
      <c r="DH234" s="147"/>
      <c r="DI234" s="147"/>
    </row>
    <row r="235" spans="4:113" ht="12" x14ac:dyDescent="0.25">
      <c r="D235" s="72"/>
      <c r="E235" s="72"/>
      <c r="F235" s="72"/>
      <c r="G235" s="72"/>
      <c r="H235" s="72"/>
      <c r="I235" s="72"/>
      <c r="J235" s="72"/>
      <c r="K235" s="72"/>
      <c r="Z235" s="73"/>
      <c r="AA235" s="73"/>
      <c r="AB235" s="72"/>
      <c r="AC235" s="72"/>
      <c r="AD235" s="72"/>
      <c r="AE235" s="72"/>
      <c r="AF235" s="72"/>
      <c r="AG235" s="72"/>
      <c r="AH235" s="72"/>
      <c r="AI235" s="72"/>
      <c r="AJ235" s="72"/>
      <c r="AK235" s="72"/>
      <c r="AL235" s="72"/>
      <c r="AM235" s="72"/>
      <c r="AN235" s="72"/>
      <c r="AO235" s="72"/>
      <c r="BQ235" s="73"/>
      <c r="CB235" s="72"/>
      <c r="CM235" s="75"/>
      <c r="CN235" s="72"/>
      <c r="CO235" s="72"/>
      <c r="CP235" s="72"/>
      <c r="CQ235" s="72"/>
      <c r="CU235" s="147"/>
      <c r="CV235" s="147"/>
      <c r="CW235" s="147"/>
      <c r="DA235" s="147"/>
      <c r="DB235" s="147"/>
      <c r="DC235" s="147"/>
      <c r="DG235" s="147"/>
      <c r="DH235" s="147"/>
      <c r="DI235" s="147"/>
    </row>
    <row r="236" spans="4:113" ht="12" x14ac:dyDescent="0.25">
      <c r="D236" s="72"/>
      <c r="E236" s="72"/>
      <c r="F236" s="72"/>
      <c r="G236" s="72"/>
      <c r="H236" s="72"/>
      <c r="I236" s="72"/>
      <c r="J236" s="72"/>
      <c r="K236" s="72"/>
      <c r="Z236" s="73"/>
      <c r="AA236" s="73"/>
      <c r="AB236" s="72"/>
      <c r="AC236" s="72"/>
      <c r="AD236" s="72"/>
      <c r="AE236" s="72"/>
      <c r="AF236" s="72"/>
      <c r="AG236" s="72"/>
      <c r="AH236" s="72"/>
      <c r="AI236" s="72"/>
      <c r="AJ236" s="72"/>
      <c r="AK236" s="72"/>
      <c r="AL236" s="72"/>
      <c r="AM236" s="72"/>
      <c r="AN236" s="72"/>
      <c r="AO236" s="72"/>
      <c r="BQ236" s="73"/>
      <c r="CB236" s="72"/>
      <c r="CM236" s="75"/>
      <c r="CN236" s="72"/>
      <c r="CO236" s="72"/>
      <c r="CP236" s="72"/>
      <c r="CQ236" s="72"/>
      <c r="CU236" s="147"/>
      <c r="CV236" s="147"/>
      <c r="CW236" s="147"/>
      <c r="DA236" s="147"/>
      <c r="DB236" s="147"/>
      <c r="DC236" s="147"/>
      <c r="DG236" s="147"/>
      <c r="DH236" s="147"/>
      <c r="DI236" s="147"/>
    </row>
    <row r="237" spans="4:113" ht="12" x14ac:dyDescent="0.25">
      <c r="D237" s="72"/>
      <c r="E237" s="72"/>
      <c r="F237" s="72"/>
      <c r="G237" s="72"/>
      <c r="H237" s="72"/>
      <c r="I237" s="72"/>
      <c r="J237" s="72"/>
      <c r="K237" s="72"/>
      <c r="Z237" s="73"/>
      <c r="AA237" s="73"/>
      <c r="AB237" s="72"/>
      <c r="AC237" s="72"/>
      <c r="AD237" s="72"/>
      <c r="AE237" s="72"/>
      <c r="AF237" s="72"/>
      <c r="AG237" s="72"/>
      <c r="AH237" s="72"/>
      <c r="AI237" s="72"/>
      <c r="AJ237" s="72"/>
      <c r="AK237" s="72"/>
      <c r="AL237" s="72"/>
      <c r="AM237" s="72"/>
      <c r="AN237" s="72"/>
      <c r="AO237" s="72"/>
      <c r="BQ237" s="73"/>
      <c r="CB237" s="72"/>
      <c r="CM237" s="75"/>
      <c r="CN237" s="72"/>
      <c r="CO237" s="72"/>
      <c r="CP237" s="72"/>
      <c r="CQ237" s="72"/>
      <c r="CU237" s="147"/>
      <c r="CV237" s="147"/>
      <c r="CW237" s="147"/>
      <c r="DA237" s="147"/>
      <c r="DB237" s="147"/>
      <c r="DC237" s="147"/>
      <c r="DG237" s="147"/>
      <c r="DH237" s="147"/>
      <c r="DI237" s="147"/>
    </row>
    <row r="238" spans="4:113" ht="12" x14ac:dyDescent="0.25">
      <c r="D238" s="72"/>
      <c r="E238" s="72"/>
      <c r="F238" s="72"/>
      <c r="G238" s="72"/>
      <c r="H238" s="72"/>
      <c r="I238" s="72"/>
      <c r="J238" s="72"/>
      <c r="K238" s="72"/>
      <c r="Z238" s="73"/>
      <c r="AA238" s="73"/>
      <c r="AB238" s="72"/>
      <c r="AC238" s="72"/>
      <c r="AD238" s="72"/>
      <c r="AE238" s="72"/>
      <c r="AF238" s="72"/>
      <c r="AG238" s="72"/>
      <c r="AH238" s="72"/>
      <c r="AI238" s="72"/>
      <c r="AJ238" s="72"/>
      <c r="AK238" s="72"/>
      <c r="AL238" s="72"/>
      <c r="AM238" s="72"/>
      <c r="AN238" s="72"/>
      <c r="AO238" s="72"/>
      <c r="BQ238" s="73"/>
      <c r="CB238" s="72"/>
      <c r="CM238" s="75"/>
      <c r="CN238" s="72"/>
      <c r="CO238" s="72"/>
      <c r="CP238" s="72"/>
      <c r="CQ238" s="72"/>
      <c r="CU238" s="147"/>
      <c r="CV238" s="147"/>
      <c r="CW238" s="147"/>
      <c r="DA238" s="147"/>
      <c r="DB238" s="147"/>
      <c r="DC238" s="147"/>
      <c r="DG238" s="147"/>
      <c r="DH238" s="147"/>
      <c r="DI238" s="147"/>
    </row>
    <row r="239" spans="4:113" ht="12" x14ac:dyDescent="0.25">
      <c r="D239" s="72"/>
      <c r="E239" s="72"/>
      <c r="F239" s="72"/>
      <c r="G239" s="72"/>
      <c r="H239" s="72"/>
      <c r="I239" s="72"/>
      <c r="J239" s="72"/>
      <c r="K239" s="72"/>
      <c r="Z239" s="73"/>
      <c r="AA239" s="73"/>
      <c r="AB239" s="72"/>
      <c r="AC239" s="72"/>
      <c r="AD239" s="72"/>
      <c r="AE239" s="72"/>
      <c r="AF239" s="72"/>
      <c r="AG239" s="72"/>
      <c r="AH239" s="72"/>
      <c r="AI239" s="72"/>
      <c r="AJ239" s="72"/>
      <c r="AK239" s="72"/>
      <c r="AL239" s="72"/>
      <c r="AM239" s="72"/>
      <c r="AN239" s="72"/>
      <c r="AO239" s="72"/>
      <c r="BQ239" s="73"/>
      <c r="CB239" s="72"/>
      <c r="CM239" s="75"/>
      <c r="CN239" s="72"/>
      <c r="CO239" s="72"/>
      <c r="CP239" s="72"/>
      <c r="CQ239" s="72"/>
      <c r="CU239" s="147"/>
      <c r="CV239" s="147"/>
      <c r="CW239" s="147"/>
      <c r="DA239" s="147"/>
      <c r="DB239" s="147"/>
      <c r="DC239" s="147"/>
      <c r="DG239" s="147"/>
      <c r="DH239" s="147"/>
      <c r="DI239" s="147"/>
    </row>
    <row r="240" spans="4:113" ht="12" x14ac:dyDescent="0.25">
      <c r="D240" s="72"/>
      <c r="E240" s="72"/>
      <c r="F240" s="72"/>
      <c r="G240" s="72"/>
      <c r="H240" s="72"/>
      <c r="I240" s="72"/>
      <c r="J240" s="72"/>
      <c r="K240" s="72"/>
      <c r="Z240" s="73"/>
      <c r="AA240" s="73"/>
      <c r="AB240" s="72"/>
      <c r="AC240" s="72"/>
      <c r="AD240" s="72"/>
      <c r="AE240" s="72"/>
      <c r="AF240" s="72"/>
      <c r="AG240" s="72"/>
      <c r="AH240" s="72"/>
      <c r="AI240" s="72"/>
      <c r="AJ240" s="72"/>
      <c r="AK240" s="72"/>
      <c r="AL240" s="72"/>
      <c r="AM240" s="72"/>
      <c r="AN240" s="72"/>
      <c r="AO240" s="72"/>
      <c r="BQ240" s="73"/>
      <c r="CB240" s="72"/>
      <c r="CM240" s="75"/>
      <c r="CN240" s="72"/>
      <c r="CO240" s="72"/>
      <c r="CP240" s="72"/>
      <c r="CQ240" s="72"/>
      <c r="CU240" s="147"/>
      <c r="CV240" s="147"/>
      <c r="CW240" s="147"/>
      <c r="DA240" s="147"/>
      <c r="DB240" s="147"/>
      <c r="DC240" s="147"/>
      <c r="DG240" s="147"/>
      <c r="DH240" s="147"/>
      <c r="DI240" s="147"/>
    </row>
    <row r="241" spans="4:113" ht="12" x14ac:dyDescent="0.25">
      <c r="D241" s="72"/>
      <c r="E241" s="72"/>
      <c r="F241" s="72"/>
      <c r="G241" s="72"/>
      <c r="H241" s="72"/>
      <c r="I241" s="72"/>
      <c r="J241" s="72"/>
      <c r="K241" s="72"/>
      <c r="Z241" s="73"/>
      <c r="AA241" s="73"/>
      <c r="AB241" s="72"/>
      <c r="AC241" s="72"/>
      <c r="AD241" s="72"/>
      <c r="AE241" s="72"/>
      <c r="AF241" s="72"/>
      <c r="AG241" s="72"/>
      <c r="AH241" s="72"/>
      <c r="AI241" s="72"/>
      <c r="AJ241" s="72"/>
      <c r="AK241" s="72"/>
      <c r="AL241" s="72"/>
      <c r="AM241" s="72"/>
      <c r="AN241" s="72"/>
      <c r="AO241" s="72"/>
      <c r="BQ241" s="73"/>
      <c r="CB241" s="72"/>
      <c r="CM241" s="75"/>
      <c r="CN241" s="72"/>
      <c r="CO241" s="72"/>
      <c r="CP241" s="72"/>
      <c r="CQ241" s="72"/>
      <c r="CU241" s="147"/>
      <c r="CV241" s="147"/>
      <c r="CW241" s="147"/>
      <c r="DA241" s="147"/>
      <c r="DB241" s="147"/>
      <c r="DC241" s="147"/>
      <c r="DG241" s="147"/>
      <c r="DH241" s="147"/>
      <c r="DI241" s="147"/>
    </row>
    <row r="242" spans="4:113" ht="12" x14ac:dyDescent="0.25">
      <c r="D242" s="72"/>
      <c r="E242" s="72"/>
      <c r="F242" s="72"/>
      <c r="G242" s="72"/>
      <c r="H242" s="72"/>
      <c r="I242" s="72"/>
      <c r="J242" s="72"/>
      <c r="K242" s="72"/>
      <c r="Z242" s="73"/>
      <c r="AA242" s="73"/>
      <c r="AB242" s="72"/>
      <c r="AC242" s="72"/>
      <c r="AD242" s="72"/>
      <c r="AE242" s="72"/>
      <c r="AF242" s="72"/>
      <c r="AG242" s="72"/>
      <c r="AH242" s="72"/>
      <c r="AI242" s="72"/>
      <c r="AJ242" s="72"/>
      <c r="AK242" s="72"/>
      <c r="AL242" s="72"/>
      <c r="AM242" s="72"/>
      <c r="AN242" s="72"/>
      <c r="AO242" s="72"/>
      <c r="BQ242" s="73"/>
      <c r="CB242" s="72"/>
      <c r="CM242" s="75"/>
      <c r="CN242" s="72"/>
      <c r="CO242" s="72"/>
      <c r="CP242" s="72"/>
      <c r="CQ242" s="72"/>
      <c r="CU242" s="147"/>
      <c r="CV242" s="147"/>
      <c r="CW242" s="147"/>
      <c r="DA242" s="147"/>
      <c r="DB242" s="147"/>
      <c r="DC242" s="147"/>
      <c r="DG242" s="147"/>
      <c r="DH242" s="147"/>
      <c r="DI242" s="147"/>
    </row>
    <row r="243" spans="4:113" ht="12" x14ac:dyDescent="0.25">
      <c r="D243" s="72"/>
      <c r="E243" s="72"/>
      <c r="F243" s="72"/>
      <c r="G243" s="72"/>
      <c r="H243" s="72"/>
      <c r="I243" s="72"/>
      <c r="J243" s="72"/>
      <c r="K243" s="72"/>
      <c r="Z243" s="73"/>
      <c r="AA243" s="73"/>
      <c r="AB243" s="72"/>
      <c r="AC243" s="72"/>
      <c r="AD243" s="72"/>
      <c r="AE243" s="72"/>
      <c r="AF243" s="72"/>
      <c r="AG243" s="72"/>
      <c r="AH243" s="72"/>
      <c r="AI243" s="72"/>
      <c r="AJ243" s="72"/>
      <c r="AK243" s="72"/>
      <c r="AL243" s="72"/>
      <c r="AM243" s="72"/>
      <c r="AN243" s="72"/>
      <c r="AO243" s="72"/>
      <c r="BQ243" s="73"/>
      <c r="CB243" s="72"/>
      <c r="CM243" s="75"/>
      <c r="CN243" s="72"/>
      <c r="CO243" s="72"/>
      <c r="CP243" s="72"/>
      <c r="CQ243" s="72"/>
      <c r="CU243" s="147"/>
      <c r="CV243" s="147"/>
      <c r="CW243" s="147"/>
      <c r="DA243" s="147"/>
      <c r="DB243" s="147"/>
      <c r="DC243" s="147"/>
      <c r="DG243" s="147"/>
      <c r="DH243" s="147"/>
      <c r="DI243" s="147"/>
    </row>
    <row r="244" spans="4:113" ht="12" x14ac:dyDescent="0.25">
      <c r="D244" s="72"/>
      <c r="E244" s="72"/>
      <c r="F244" s="72"/>
      <c r="G244" s="72"/>
      <c r="H244" s="72"/>
      <c r="I244" s="72"/>
      <c r="J244" s="72"/>
      <c r="K244" s="72"/>
      <c r="Z244" s="73"/>
      <c r="AA244" s="73"/>
      <c r="AB244" s="72"/>
      <c r="AC244" s="72"/>
      <c r="AD244" s="72"/>
      <c r="AE244" s="72"/>
      <c r="AF244" s="72"/>
      <c r="AG244" s="72"/>
      <c r="AH244" s="72"/>
      <c r="AI244" s="72"/>
      <c r="AJ244" s="72"/>
      <c r="AK244" s="72"/>
      <c r="AL244" s="72"/>
      <c r="AM244" s="72"/>
      <c r="AN244" s="72"/>
      <c r="AO244" s="72"/>
      <c r="BQ244" s="73"/>
      <c r="CB244" s="72"/>
      <c r="CM244" s="75"/>
      <c r="CN244" s="72"/>
      <c r="CO244" s="72"/>
      <c r="CP244" s="72"/>
      <c r="CQ244" s="72"/>
      <c r="CU244" s="147"/>
      <c r="CV244" s="147"/>
      <c r="CW244" s="147"/>
      <c r="DA244" s="147"/>
      <c r="DB244" s="147"/>
      <c r="DC244" s="147"/>
      <c r="DG244" s="147"/>
      <c r="DH244" s="147"/>
      <c r="DI244" s="147"/>
    </row>
    <row r="245" spans="4:113" ht="12" x14ac:dyDescent="0.25">
      <c r="D245" s="72"/>
      <c r="E245" s="72"/>
      <c r="F245" s="72"/>
      <c r="G245" s="72"/>
      <c r="H245" s="72"/>
      <c r="I245" s="72"/>
      <c r="J245" s="72"/>
      <c r="K245" s="72"/>
      <c r="Z245" s="73"/>
      <c r="AA245" s="73"/>
      <c r="AB245" s="72"/>
      <c r="AC245" s="72"/>
      <c r="AD245" s="72"/>
      <c r="AE245" s="72"/>
      <c r="AF245" s="72"/>
      <c r="AG245" s="72"/>
      <c r="AH245" s="72"/>
      <c r="AI245" s="72"/>
      <c r="AJ245" s="72"/>
      <c r="AK245" s="72"/>
      <c r="AL245" s="72"/>
      <c r="AM245" s="72"/>
      <c r="AN245" s="72"/>
      <c r="AO245" s="72"/>
      <c r="BQ245" s="73"/>
      <c r="CB245" s="72"/>
      <c r="CM245" s="75"/>
      <c r="CN245" s="72"/>
      <c r="CO245" s="72"/>
      <c r="CP245" s="72"/>
      <c r="CQ245" s="72"/>
      <c r="CU245" s="147"/>
      <c r="CV245" s="147"/>
      <c r="CW245" s="147"/>
      <c r="DA245" s="147"/>
      <c r="DB245" s="147"/>
      <c r="DC245" s="147"/>
      <c r="DG245" s="147"/>
      <c r="DH245" s="147"/>
      <c r="DI245" s="147"/>
    </row>
    <row r="246" spans="4:113" ht="12" x14ac:dyDescent="0.25">
      <c r="D246" s="72"/>
      <c r="E246" s="72"/>
      <c r="F246" s="72"/>
      <c r="G246" s="72"/>
      <c r="H246" s="72"/>
      <c r="I246" s="72"/>
      <c r="J246" s="72"/>
      <c r="K246" s="72"/>
      <c r="Z246" s="73"/>
      <c r="AA246" s="73"/>
      <c r="AB246" s="72"/>
      <c r="AC246" s="72"/>
      <c r="AD246" s="72"/>
      <c r="AE246" s="72"/>
      <c r="AF246" s="72"/>
      <c r="AG246" s="72"/>
      <c r="AH246" s="72"/>
      <c r="AI246" s="72"/>
      <c r="AJ246" s="72"/>
      <c r="AK246" s="72"/>
      <c r="AL246" s="72"/>
      <c r="AM246" s="72"/>
      <c r="AN246" s="72"/>
      <c r="AO246" s="72"/>
      <c r="BQ246" s="73"/>
      <c r="CB246" s="72"/>
      <c r="CM246" s="75"/>
      <c r="CN246" s="72"/>
      <c r="CO246" s="72"/>
      <c r="CP246" s="72"/>
      <c r="CQ246" s="72"/>
      <c r="CU246" s="147"/>
      <c r="CV246" s="147"/>
      <c r="CW246" s="147"/>
      <c r="DA246" s="147"/>
      <c r="DB246" s="147"/>
      <c r="DC246" s="147"/>
      <c r="DG246" s="147"/>
      <c r="DH246" s="147"/>
      <c r="DI246" s="147"/>
    </row>
    <row r="247" spans="4:113" ht="12" x14ac:dyDescent="0.25">
      <c r="D247" s="72"/>
      <c r="E247" s="72"/>
      <c r="F247" s="72"/>
      <c r="G247" s="72"/>
      <c r="H247" s="72"/>
      <c r="I247" s="72"/>
      <c r="J247" s="72"/>
      <c r="K247" s="72"/>
      <c r="Z247" s="73"/>
      <c r="AA247" s="73"/>
      <c r="AB247" s="72"/>
      <c r="AC247" s="72"/>
      <c r="AD247" s="72"/>
      <c r="AE247" s="72"/>
      <c r="AF247" s="72"/>
      <c r="AG247" s="72"/>
      <c r="AH247" s="72"/>
      <c r="AI247" s="72"/>
      <c r="AJ247" s="72"/>
      <c r="AK247" s="72"/>
      <c r="AL247" s="72"/>
      <c r="AM247" s="72"/>
      <c r="AN247" s="72"/>
      <c r="AO247" s="72"/>
      <c r="BQ247" s="73"/>
      <c r="CB247" s="72"/>
      <c r="CM247" s="75"/>
      <c r="CN247" s="72"/>
      <c r="CO247" s="72"/>
      <c r="CP247" s="72"/>
      <c r="CQ247" s="72"/>
      <c r="CU247" s="147"/>
      <c r="CV247" s="147"/>
      <c r="CW247" s="147"/>
      <c r="DA247" s="147"/>
      <c r="DB247" s="147"/>
      <c r="DC247" s="147"/>
      <c r="DG247" s="147"/>
      <c r="DH247" s="147"/>
      <c r="DI247" s="147"/>
    </row>
    <row r="248" spans="4:113" ht="12" x14ac:dyDescent="0.25">
      <c r="D248" s="72"/>
      <c r="E248" s="72"/>
      <c r="F248" s="72"/>
      <c r="G248" s="72"/>
      <c r="H248" s="72"/>
      <c r="I248" s="72"/>
      <c r="J248" s="72"/>
      <c r="K248" s="72"/>
      <c r="Z248" s="73"/>
      <c r="AA248" s="73"/>
      <c r="AB248" s="72"/>
      <c r="AC248" s="72"/>
      <c r="AD248" s="72"/>
      <c r="AE248" s="72"/>
      <c r="AF248" s="72"/>
      <c r="AG248" s="72"/>
      <c r="AH248" s="72"/>
      <c r="AI248" s="72"/>
      <c r="AJ248" s="72"/>
      <c r="AK248" s="72"/>
      <c r="AL248" s="72"/>
      <c r="AM248" s="72"/>
      <c r="AN248" s="72"/>
      <c r="AO248" s="72"/>
      <c r="BQ248" s="73"/>
      <c r="CB248" s="72"/>
      <c r="CM248" s="75"/>
      <c r="CN248" s="72"/>
      <c r="CO248" s="72"/>
      <c r="CP248" s="72"/>
      <c r="CQ248" s="72"/>
      <c r="CU248" s="147"/>
      <c r="CV248" s="147"/>
      <c r="CW248" s="147"/>
      <c r="DA248" s="147"/>
      <c r="DB248" s="147"/>
      <c r="DC248" s="147"/>
      <c r="DG248" s="147"/>
      <c r="DH248" s="147"/>
      <c r="DI248" s="147"/>
    </row>
    <row r="249" spans="4:113" ht="12" x14ac:dyDescent="0.25">
      <c r="D249" s="72"/>
      <c r="E249" s="72"/>
      <c r="F249" s="72"/>
      <c r="G249" s="72"/>
      <c r="H249" s="72"/>
      <c r="I249" s="72"/>
      <c r="J249" s="72"/>
      <c r="K249" s="72"/>
      <c r="Z249" s="73"/>
      <c r="AA249" s="73"/>
      <c r="AB249" s="72"/>
      <c r="AC249" s="72"/>
      <c r="AD249" s="72"/>
      <c r="AE249" s="72"/>
      <c r="AF249" s="72"/>
      <c r="AG249" s="72"/>
      <c r="AH249" s="72"/>
      <c r="AI249" s="72"/>
      <c r="AJ249" s="72"/>
      <c r="AK249" s="72"/>
      <c r="AL249" s="72"/>
      <c r="AM249" s="72"/>
      <c r="AN249" s="72"/>
      <c r="AO249" s="72"/>
      <c r="BQ249" s="73"/>
      <c r="CB249" s="72"/>
      <c r="CM249" s="75"/>
      <c r="CN249" s="72"/>
      <c r="CO249" s="72"/>
      <c r="CP249" s="72"/>
      <c r="CQ249" s="72"/>
      <c r="CU249" s="147"/>
      <c r="CV249" s="147"/>
      <c r="CW249" s="147"/>
      <c r="DA249" s="147"/>
      <c r="DB249" s="147"/>
      <c r="DC249" s="147"/>
      <c r="DG249" s="147"/>
      <c r="DH249" s="147"/>
      <c r="DI249" s="147"/>
    </row>
    <row r="250" spans="4:113" ht="12" x14ac:dyDescent="0.25">
      <c r="D250" s="72"/>
      <c r="E250" s="72"/>
      <c r="F250" s="72"/>
      <c r="G250" s="72"/>
      <c r="H250" s="72"/>
      <c r="I250" s="72"/>
      <c r="J250" s="72"/>
      <c r="K250" s="72"/>
      <c r="Z250" s="73"/>
      <c r="AA250" s="73"/>
      <c r="AB250" s="72"/>
      <c r="AC250" s="72"/>
      <c r="AD250" s="72"/>
      <c r="AE250" s="72"/>
      <c r="AF250" s="72"/>
      <c r="AG250" s="72"/>
      <c r="AH250" s="72"/>
      <c r="AI250" s="72"/>
      <c r="AJ250" s="72"/>
      <c r="AK250" s="72"/>
      <c r="AL250" s="72"/>
      <c r="AM250" s="72"/>
      <c r="AN250" s="72"/>
      <c r="AO250" s="72"/>
      <c r="BQ250" s="73"/>
      <c r="CB250" s="72"/>
      <c r="CM250" s="75"/>
      <c r="CN250" s="72"/>
      <c r="CO250" s="72"/>
      <c r="CP250" s="72"/>
      <c r="CQ250" s="72"/>
      <c r="CU250" s="147"/>
      <c r="CV250" s="147"/>
      <c r="CW250" s="147"/>
      <c r="DA250" s="147"/>
      <c r="DB250" s="147"/>
      <c r="DC250" s="147"/>
      <c r="DG250" s="147"/>
      <c r="DH250" s="147"/>
      <c r="DI250" s="147"/>
    </row>
    <row r="251" spans="4:113" ht="12" x14ac:dyDescent="0.25">
      <c r="D251" s="72"/>
      <c r="E251" s="72"/>
      <c r="F251" s="72"/>
      <c r="G251" s="72"/>
      <c r="H251" s="72"/>
      <c r="I251" s="72"/>
      <c r="J251" s="72"/>
      <c r="K251" s="72"/>
      <c r="Z251" s="73"/>
      <c r="AA251" s="73"/>
      <c r="AB251" s="72"/>
      <c r="AC251" s="72"/>
      <c r="AD251" s="72"/>
      <c r="AE251" s="72"/>
      <c r="AF251" s="72"/>
      <c r="AG251" s="72"/>
      <c r="AH251" s="72"/>
      <c r="AI251" s="72"/>
      <c r="AJ251" s="72"/>
      <c r="AK251" s="72"/>
      <c r="AL251" s="72"/>
      <c r="AM251" s="72"/>
      <c r="AN251" s="72"/>
      <c r="AO251" s="72"/>
      <c r="BQ251" s="73"/>
      <c r="CB251" s="72"/>
      <c r="CM251" s="75"/>
      <c r="CN251" s="72"/>
      <c r="CO251" s="72"/>
      <c r="CP251" s="72"/>
      <c r="CQ251" s="72"/>
      <c r="CU251" s="147"/>
      <c r="CV251" s="147"/>
      <c r="CW251" s="147"/>
      <c r="DA251" s="147"/>
      <c r="DB251" s="147"/>
      <c r="DC251" s="147"/>
      <c r="DG251" s="147"/>
      <c r="DH251" s="147"/>
      <c r="DI251" s="147"/>
    </row>
    <row r="252" spans="4:113" ht="12" x14ac:dyDescent="0.25">
      <c r="D252" s="72"/>
      <c r="E252" s="72"/>
      <c r="F252" s="72"/>
      <c r="G252" s="72"/>
      <c r="H252" s="72"/>
      <c r="I252" s="72"/>
      <c r="J252" s="72"/>
      <c r="K252" s="72"/>
      <c r="Z252" s="73"/>
      <c r="AA252" s="73"/>
      <c r="AB252" s="72"/>
      <c r="AC252" s="72"/>
      <c r="AD252" s="72"/>
      <c r="AE252" s="72"/>
      <c r="AF252" s="72"/>
      <c r="AG252" s="72"/>
      <c r="AH252" s="72"/>
      <c r="AI252" s="72"/>
      <c r="AJ252" s="72"/>
      <c r="AK252" s="72"/>
      <c r="AL252" s="72"/>
      <c r="AM252" s="72"/>
      <c r="AN252" s="72"/>
      <c r="AO252" s="72"/>
      <c r="BQ252" s="73"/>
      <c r="CB252" s="72"/>
      <c r="CM252" s="75"/>
      <c r="CN252" s="72"/>
      <c r="CO252" s="72"/>
      <c r="CP252" s="72"/>
      <c r="CQ252" s="72"/>
      <c r="CU252" s="147"/>
      <c r="CV252" s="147"/>
      <c r="CW252" s="147"/>
      <c r="DA252" s="147"/>
      <c r="DB252" s="147"/>
      <c r="DC252" s="147"/>
      <c r="DG252" s="147"/>
      <c r="DH252" s="147"/>
      <c r="DI252" s="147"/>
    </row>
    <row r="253" spans="4:113" ht="12" x14ac:dyDescent="0.25">
      <c r="D253" s="72"/>
      <c r="E253" s="72"/>
      <c r="F253" s="72"/>
      <c r="G253" s="72"/>
      <c r="H253" s="72"/>
      <c r="I253" s="72"/>
      <c r="J253" s="72"/>
      <c r="K253" s="72"/>
      <c r="Z253" s="73"/>
      <c r="AA253" s="73"/>
      <c r="AB253" s="72"/>
      <c r="AC253" s="72"/>
      <c r="AD253" s="72"/>
      <c r="AE253" s="72"/>
      <c r="AF253" s="72"/>
      <c r="AG253" s="72"/>
      <c r="AH253" s="72"/>
      <c r="AI253" s="72"/>
      <c r="AJ253" s="72"/>
      <c r="AK253" s="72"/>
      <c r="AL253" s="72"/>
      <c r="AM253" s="72"/>
      <c r="AN253" s="72"/>
      <c r="AO253" s="72"/>
      <c r="BQ253" s="73"/>
      <c r="CB253" s="72"/>
      <c r="CM253" s="75"/>
      <c r="CN253" s="72"/>
      <c r="CO253" s="72"/>
      <c r="CP253" s="72"/>
      <c r="CQ253" s="72"/>
      <c r="CU253" s="147"/>
      <c r="CV253" s="147"/>
      <c r="CW253" s="147"/>
      <c r="DA253" s="147"/>
      <c r="DB253" s="147"/>
      <c r="DC253" s="147"/>
      <c r="DG253" s="147"/>
      <c r="DH253" s="147"/>
      <c r="DI253" s="147"/>
    </row>
    <row r="254" spans="4:113" ht="12" x14ac:dyDescent="0.25">
      <c r="D254" s="72"/>
      <c r="E254" s="72"/>
      <c r="F254" s="72"/>
      <c r="G254" s="72"/>
      <c r="H254" s="72"/>
      <c r="I254" s="72"/>
      <c r="J254" s="72"/>
      <c r="K254" s="72"/>
      <c r="Z254" s="73"/>
      <c r="AA254" s="73"/>
      <c r="AB254" s="72"/>
      <c r="AC254" s="72"/>
      <c r="AD254" s="72"/>
      <c r="AE254" s="72"/>
      <c r="AF254" s="72"/>
      <c r="AG254" s="72"/>
      <c r="AH254" s="72"/>
      <c r="AI254" s="72"/>
      <c r="AJ254" s="72"/>
      <c r="AK254" s="72"/>
      <c r="AL254" s="72"/>
      <c r="AM254" s="72"/>
      <c r="AN254" s="72"/>
      <c r="AO254" s="72"/>
      <c r="BQ254" s="73"/>
      <c r="CB254" s="72"/>
      <c r="CM254" s="75"/>
      <c r="CN254" s="72"/>
      <c r="CO254" s="72"/>
      <c r="CP254" s="72"/>
      <c r="CQ254" s="72"/>
      <c r="CU254" s="147"/>
      <c r="CV254" s="147"/>
      <c r="CW254" s="147"/>
      <c r="DA254" s="147"/>
      <c r="DB254" s="147"/>
      <c r="DC254" s="147"/>
      <c r="DG254" s="147"/>
      <c r="DH254" s="147"/>
      <c r="DI254" s="147"/>
    </row>
    <row r="255" spans="4:113" ht="12" x14ac:dyDescent="0.25">
      <c r="D255" s="72"/>
      <c r="E255" s="72"/>
      <c r="F255" s="72"/>
      <c r="G255" s="72"/>
      <c r="H255" s="72"/>
      <c r="I255" s="72"/>
      <c r="J255" s="72"/>
      <c r="K255" s="72"/>
      <c r="Z255" s="73"/>
      <c r="AA255" s="73"/>
      <c r="AB255" s="72"/>
      <c r="AC255" s="72"/>
      <c r="AD255" s="72"/>
      <c r="AE255" s="72"/>
      <c r="AF255" s="72"/>
      <c r="AG255" s="72"/>
      <c r="AH255" s="72"/>
      <c r="AI255" s="72"/>
      <c r="AJ255" s="72"/>
      <c r="AK255" s="72"/>
      <c r="AL255" s="72"/>
      <c r="AM255" s="72"/>
      <c r="AN255" s="72"/>
      <c r="AO255" s="72"/>
      <c r="BQ255" s="73"/>
      <c r="CB255" s="72"/>
      <c r="CM255" s="75"/>
      <c r="CN255" s="72"/>
      <c r="CO255" s="72"/>
      <c r="CP255" s="72"/>
      <c r="CQ255" s="72"/>
      <c r="CU255" s="147"/>
      <c r="CV255" s="147"/>
      <c r="CW255" s="147"/>
      <c r="DA255" s="147"/>
      <c r="DB255" s="147"/>
      <c r="DC255" s="147"/>
      <c r="DG255" s="147"/>
      <c r="DH255" s="147"/>
      <c r="DI255" s="147"/>
    </row>
    <row r="256" spans="4:113" ht="12" x14ac:dyDescent="0.25">
      <c r="D256" s="72"/>
      <c r="E256" s="72"/>
      <c r="F256" s="72"/>
      <c r="G256" s="72"/>
      <c r="H256" s="72"/>
      <c r="I256" s="72"/>
      <c r="J256" s="72"/>
      <c r="K256" s="72"/>
      <c r="Z256" s="73"/>
      <c r="AA256" s="73"/>
      <c r="AB256" s="72"/>
      <c r="AC256" s="72"/>
      <c r="AD256" s="72"/>
      <c r="AE256" s="72"/>
      <c r="AF256" s="72"/>
      <c r="AG256" s="72"/>
      <c r="AH256" s="72"/>
      <c r="AI256" s="72"/>
      <c r="AJ256" s="72"/>
      <c r="AK256" s="72"/>
      <c r="AL256" s="72"/>
      <c r="AM256" s="72"/>
      <c r="AN256" s="72"/>
      <c r="AO256" s="72"/>
      <c r="BQ256" s="73"/>
      <c r="CB256" s="72"/>
      <c r="CM256" s="75"/>
      <c r="CN256" s="72"/>
      <c r="CO256" s="72"/>
      <c r="CP256" s="72"/>
      <c r="CQ256" s="72"/>
      <c r="CU256" s="147"/>
      <c r="CV256" s="147"/>
      <c r="CW256" s="147"/>
      <c r="DA256" s="147"/>
      <c r="DB256" s="147"/>
      <c r="DC256" s="147"/>
      <c r="DG256" s="147"/>
      <c r="DH256" s="147"/>
      <c r="DI256" s="147"/>
    </row>
    <row r="257" spans="4:113" ht="12" x14ac:dyDescent="0.25">
      <c r="D257" s="72"/>
      <c r="E257" s="72"/>
      <c r="F257" s="72"/>
      <c r="G257" s="72"/>
      <c r="H257" s="72"/>
      <c r="I257" s="72"/>
      <c r="J257" s="72"/>
      <c r="K257" s="72"/>
      <c r="Z257" s="73"/>
      <c r="AA257" s="73"/>
      <c r="AB257" s="72"/>
      <c r="AC257" s="72"/>
      <c r="AD257" s="72"/>
      <c r="AE257" s="72"/>
      <c r="AF257" s="72"/>
      <c r="AG257" s="72"/>
      <c r="AH257" s="72"/>
      <c r="AI257" s="72"/>
      <c r="AJ257" s="72"/>
      <c r="AK257" s="72"/>
      <c r="AL257" s="72"/>
      <c r="AM257" s="72"/>
      <c r="AN257" s="72"/>
      <c r="AO257" s="72"/>
      <c r="BQ257" s="73"/>
      <c r="CB257" s="72"/>
      <c r="CM257" s="75"/>
      <c r="CN257" s="72"/>
      <c r="CO257" s="72"/>
      <c r="CP257" s="72"/>
      <c r="CQ257" s="72"/>
      <c r="CU257" s="147"/>
      <c r="CV257" s="147"/>
      <c r="CW257" s="147"/>
      <c r="DA257" s="147"/>
      <c r="DB257" s="147"/>
      <c r="DC257" s="147"/>
      <c r="DG257" s="147"/>
      <c r="DH257" s="147"/>
      <c r="DI257" s="147"/>
    </row>
    <row r="258" spans="4:113" ht="12" x14ac:dyDescent="0.25">
      <c r="D258" s="72"/>
      <c r="E258" s="72"/>
      <c r="F258" s="72"/>
      <c r="G258" s="72"/>
      <c r="H258" s="72"/>
      <c r="I258" s="72"/>
      <c r="J258" s="72"/>
      <c r="K258" s="72"/>
      <c r="Z258" s="73"/>
      <c r="AA258" s="73"/>
      <c r="AB258" s="72"/>
      <c r="AC258" s="72"/>
      <c r="AD258" s="72"/>
      <c r="AE258" s="72"/>
      <c r="AF258" s="72"/>
      <c r="AG258" s="72"/>
      <c r="AH258" s="72"/>
      <c r="AI258" s="72"/>
      <c r="AJ258" s="72"/>
      <c r="AK258" s="72"/>
      <c r="AL258" s="72"/>
      <c r="AM258" s="72"/>
      <c r="AN258" s="72"/>
      <c r="AO258" s="72"/>
      <c r="BQ258" s="73"/>
      <c r="CB258" s="72"/>
      <c r="CM258" s="75"/>
      <c r="CN258" s="72"/>
      <c r="CO258" s="72"/>
      <c r="CP258" s="72"/>
      <c r="CQ258" s="72"/>
      <c r="CU258" s="147"/>
      <c r="CV258" s="147"/>
      <c r="CW258" s="147"/>
      <c r="DA258" s="147"/>
      <c r="DB258" s="147"/>
      <c r="DC258" s="147"/>
      <c r="DG258" s="147"/>
      <c r="DH258" s="147"/>
      <c r="DI258" s="147"/>
    </row>
    <row r="259" spans="4:113" ht="12" x14ac:dyDescent="0.25">
      <c r="D259" s="72"/>
      <c r="E259" s="72"/>
      <c r="F259" s="72"/>
      <c r="G259" s="72"/>
      <c r="H259" s="72"/>
      <c r="I259" s="72"/>
      <c r="J259" s="72"/>
      <c r="K259" s="72"/>
      <c r="Z259" s="73"/>
      <c r="AA259" s="73"/>
      <c r="AB259" s="72"/>
      <c r="AC259" s="72"/>
      <c r="AD259" s="72"/>
      <c r="AE259" s="72"/>
      <c r="AF259" s="72"/>
      <c r="AG259" s="72"/>
      <c r="AH259" s="72"/>
      <c r="AI259" s="72"/>
      <c r="AJ259" s="72"/>
      <c r="AK259" s="72"/>
      <c r="AL259" s="72"/>
      <c r="AM259" s="72"/>
      <c r="AN259" s="72"/>
      <c r="AO259" s="72"/>
      <c r="BQ259" s="73"/>
      <c r="CB259" s="72"/>
      <c r="CM259" s="75"/>
      <c r="CN259" s="72"/>
      <c r="CO259" s="72"/>
      <c r="CP259" s="72"/>
      <c r="CQ259" s="72"/>
      <c r="CU259" s="147"/>
      <c r="CV259" s="147"/>
      <c r="CW259" s="147"/>
      <c r="DA259" s="147"/>
      <c r="DB259" s="147"/>
      <c r="DC259" s="147"/>
      <c r="DG259" s="147"/>
      <c r="DH259" s="147"/>
      <c r="DI259" s="147"/>
    </row>
    <row r="260" spans="4:113" ht="12" x14ac:dyDescent="0.25">
      <c r="D260" s="72"/>
      <c r="E260" s="72"/>
      <c r="F260" s="72"/>
      <c r="G260" s="72"/>
      <c r="H260" s="72"/>
      <c r="I260" s="72"/>
      <c r="J260" s="72"/>
      <c r="K260" s="72"/>
      <c r="Z260" s="73"/>
      <c r="AA260" s="73"/>
      <c r="AB260" s="72"/>
      <c r="AC260" s="72"/>
      <c r="AD260" s="72"/>
      <c r="AE260" s="72"/>
      <c r="AF260" s="72"/>
      <c r="AG260" s="72"/>
      <c r="AH260" s="72"/>
      <c r="AI260" s="72"/>
      <c r="AJ260" s="72"/>
      <c r="AK260" s="72"/>
      <c r="AL260" s="72"/>
      <c r="AM260" s="72"/>
      <c r="AN260" s="72"/>
      <c r="AO260" s="72"/>
      <c r="BQ260" s="73"/>
      <c r="CB260" s="72"/>
      <c r="CM260" s="75"/>
      <c r="CN260" s="72"/>
      <c r="CO260" s="72"/>
      <c r="CP260" s="72"/>
      <c r="CQ260" s="72"/>
      <c r="CU260" s="147"/>
      <c r="CV260" s="147"/>
      <c r="CW260" s="147"/>
      <c r="DA260" s="147"/>
      <c r="DB260" s="147"/>
      <c r="DC260" s="147"/>
      <c r="DG260" s="147"/>
      <c r="DH260" s="147"/>
      <c r="DI260" s="147"/>
    </row>
    <row r="261" spans="4:113" ht="12" x14ac:dyDescent="0.25">
      <c r="D261" s="72"/>
      <c r="E261" s="72"/>
      <c r="F261" s="72"/>
      <c r="G261" s="72"/>
      <c r="H261" s="72"/>
      <c r="I261" s="72"/>
      <c r="J261" s="72"/>
      <c r="K261" s="72"/>
      <c r="Z261" s="73"/>
      <c r="AA261" s="73"/>
      <c r="AB261" s="72"/>
      <c r="AC261" s="72"/>
      <c r="AD261" s="72"/>
      <c r="AE261" s="72"/>
      <c r="AF261" s="72"/>
      <c r="AG261" s="72"/>
      <c r="AH261" s="72"/>
      <c r="AI261" s="72"/>
      <c r="AJ261" s="72"/>
      <c r="AK261" s="72"/>
      <c r="AL261" s="72"/>
      <c r="AM261" s="72"/>
      <c r="AN261" s="72"/>
      <c r="AO261" s="72"/>
      <c r="BQ261" s="73"/>
      <c r="CB261" s="72"/>
      <c r="CM261" s="75"/>
      <c r="CN261" s="72"/>
      <c r="CO261" s="72"/>
      <c r="CP261" s="72"/>
      <c r="CQ261" s="72"/>
      <c r="CU261" s="147"/>
      <c r="CV261" s="147"/>
      <c r="CW261" s="147"/>
      <c r="DA261" s="147"/>
      <c r="DB261" s="147"/>
      <c r="DC261" s="147"/>
      <c r="DG261" s="147"/>
      <c r="DH261" s="147"/>
      <c r="DI261" s="147"/>
    </row>
    <row r="262" spans="4:113" ht="12" x14ac:dyDescent="0.25">
      <c r="D262" s="72"/>
      <c r="E262" s="72"/>
      <c r="F262" s="72"/>
      <c r="G262" s="72"/>
      <c r="H262" s="72"/>
      <c r="I262" s="72"/>
      <c r="J262" s="72"/>
      <c r="K262" s="72"/>
      <c r="Z262" s="73"/>
      <c r="AA262" s="73"/>
      <c r="AB262" s="72"/>
      <c r="AC262" s="72"/>
      <c r="AD262" s="72"/>
      <c r="AE262" s="72"/>
      <c r="AF262" s="72"/>
      <c r="AG262" s="72"/>
      <c r="AH262" s="72"/>
      <c r="AI262" s="72"/>
      <c r="AJ262" s="72"/>
      <c r="AK262" s="72"/>
      <c r="AL262" s="72"/>
      <c r="AM262" s="72"/>
      <c r="AN262" s="72"/>
      <c r="AO262" s="72"/>
      <c r="BQ262" s="73"/>
      <c r="CB262" s="72"/>
      <c r="CM262" s="75"/>
      <c r="CN262" s="72"/>
      <c r="CO262" s="72"/>
      <c r="CP262" s="72"/>
      <c r="CQ262" s="72"/>
      <c r="CU262" s="147"/>
      <c r="CV262" s="147"/>
      <c r="CW262" s="147"/>
      <c r="DA262" s="147"/>
      <c r="DB262" s="147"/>
      <c r="DC262" s="147"/>
      <c r="DG262" s="147"/>
      <c r="DH262" s="147"/>
      <c r="DI262" s="147"/>
    </row>
    <row r="263" spans="4:113" ht="12" x14ac:dyDescent="0.25">
      <c r="D263" s="72"/>
      <c r="E263" s="72"/>
      <c r="F263" s="72"/>
      <c r="G263" s="72"/>
      <c r="H263" s="72"/>
      <c r="I263" s="72"/>
      <c r="J263" s="72"/>
      <c r="K263" s="72"/>
      <c r="Z263" s="73"/>
      <c r="AA263" s="73"/>
      <c r="AB263" s="72"/>
      <c r="AC263" s="72"/>
      <c r="AD263" s="72"/>
      <c r="AE263" s="72"/>
      <c r="AF263" s="72"/>
      <c r="AG263" s="72"/>
      <c r="AH263" s="72"/>
      <c r="AI263" s="72"/>
      <c r="AJ263" s="72"/>
      <c r="AK263" s="72"/>
      <c r="AL263" s="72"/>
      <c r="AM263" s="72"/>
      <c r="AN263" s="72"/>
      <c r="AO263" s="72"/>
      <c r="BQ263" s="73"/>
      <c r="CB263" s="72"/>
      <c r="CM263" s="75"/>
      <c r="CN263" s="72"/>
      <c r="CO263" s="72"/>
      <c r="CP263" s="72"/>
      <c r="CQ263" s="72"/>
      <c r="CU263" s="147"/>
      <c r="CV263" s="147"/>
      <c r="CW263" s="147"/>
      <c r="DA263" s="147"/>
      <c r="DB263" s="147"/>
      <c r="DC263" s="147"/>
      <c r="DG263" s="147"/>
      <c r="DH263" s="147"/>
      <c r="DI263" s="147"/>
    </row>
    <row r="264" spans="4:113" ht="12" x14ac:dyDescent="0.25">
      <c r="D264" s="72"/>
      <c r="E264" s="72"/>
      <c r="F264" s="72"/>
      <c r="G264" s="72"/>
      <c r="H264" s="72"/>
      <c r="I264" s="72"/>
      <c r="J264" s="72"/>
      <c r="K264" s="72"/>
      <c r="Z264" s="73"/>
      <c r="AA264" s="73"/>
      <c r="AB264" s="72"/>
      <c r="AC264" s="72"/>
      <c r="AD264" s="72"/>
      <c r="AE264" s="72"/>
      <c r="AF264" s="72"/>
      <c r="AG264" s="72"/>
      <c r="AH264" s="72"/>
      <c r="AI264" s="72"/>
      <c r="AJ264" s="72"/>
      <c r="AK264" s="72"/>
      <c r="AL264" s="72"/>
      <c r="AM264" s="72"/>
      <c r="AN264" s="72"/>
      <c r="AO264" s="72"/>
      <c r="BQ264" s="73"/>
      <c r="CB264" s="72"/>
      <c r="CM264" s="75"/>
      <c r="CN264" s="72"/>
      <c r="CO264" s="72"/>
      <c r="CP264" s="72"/>
      <c r="CQ264" s="72"/>
      <c r="CU264" s="147"/>
      <c r="CV264" s="147"/>
      <c r="CW264" s="147"/>
      <c r="DA264" s="147"/>
      <c r="DB264" s="147"/>
      <c r="DC264" s="147"/>
      <c r="DG264" s="147"/>
      <c r="DH264" s="147"/>
      <c r="DI264" s="147"/>
    </row>
    <row r="265" spans="4:113" ht="12" x14ac:dyDescent="0.25">
      <c r="D265" s="72"/>
      <c r="E265" s="72"/>
      <c r="F265" s="72"/>
      <c r="G265" s="72"/>
      <c r="H265" s="72"/>
      <c r="I265" s="72"/>
      <c r="J265" s="72"/>
      <c r="K265" s="72"/>
      <c r="Z265" s="73"/>
      <c r="AA265" s="73"/>
      <c r="AB265" s="72"/>
      <c r="AC265" s="72"/>
      <c r="AD265" s="72"/>
      <c r="AE265" s="72"/>
      <c r="AF265" s="72"/>
      <c r="AG265" s="72"/>
      <c r="AH265" s="72"/>
      <c r="AI265" s="72"/>
      <c r="AJ265" s="72"/>
      <c r="AK265" s="72"/>
      <c r="AL265" s="72"/>
      <c r="AM265" s="72"/>
      <c r="AN265" s="72"/>
      <c r="AO265" s="72"/>
      <c r="BQ265" s="73"/>
      <c r="CB265" s="72"/>
      <c r="CM265" s="75"/>
      <c r="CN265" s="72"/>
      <c r="CO265" s="72"/>
      <c r="CP265" s="72"/>
      <c r="CQ265" s="72"/>
      <c r="CU265" s="147"/>
      <c r="CV265" s="147"/>
      <c r="CW265" s="147"/>
      <c r="DA265" s="147"/>
      <c r="DB265" s="147"/>
      <c r="DC265" s="147"/>
      <c r="DG265" s="147"/>
      <c r="DH265" s="147"/>
      <c r="DI265" s="147"/>
    </row>
    <row r="266" spans="4:113" ht="12" x14ac:dyDescent="0.25">
      <c r="D266" s="72"/>
      <c r="E266" s="72"/>
      <c r="F266" s="72"/>
      <c r="G266" s="72"/>
      <c r="H266" s="72"/>
      <c r="I266" s="72"/>
      <c r="J266" s="72"/>
      <c r="K266" s="72"/>
      <c r="Z266" s="73"/>
      <c r="AA266" s="73"/>
      <c r="AB266" s="72"/>
      <c r="AC266" s="72"/>
      <c r="AD266" s="72"/>
      <c r="AE266" s="72"/>
      <c r="AF266" s="72"/>
      <c r="AG266" s="72"/>
      <c r="AH266" s="72"/>
      <c r="AI266" s="72"/>
      <c r="AJ266" s="72"/>
      <c r="AK266" s="72"/>
      <c r="AL266" s="72"/>
      <c r="AM266" s="72"/>
      <c r="AN266" s="72"/>
      <c r="AO266" s="72"/>
      <c r="BQ266" s="73"/>
      <c r="CB266" s="72"/>
      <c r="CM266" s="75"/>
      <c r="CN266" s="72"/>
      <c r="CO266" s="72"/>
      <c r="CP266" s="72"/>
      <c r="CQ266" s="72"/>
      <c r="CU266" s="147"/>
      <c r="CV266" s="147"/>
      <c r="CW266" s="147"/>
      <c r="DA266" s="147"/>
      <c r="DB266" s="147"/>
      <c r="DC266" s="147"/>
      <c r="DG266" s="147"/>
      <c r="DH266" s="147"/>
      <c r="DI266" s="147"/>
    </row>
    <row r="267" spans="4:113" ht="12" x14ac:dyDescent="0.25">
      <c r="D267" s="72"/>
      <c r="E267" s="72"/>
      <c r="F267" s="72"/>
      <c r="G267" s="72"/>
      <c r="H267" s="72"/>
      <c r="I267" s="72"/>
      <c r="J267" s="72"/>
      <c r="K267" s="72"/>
      <c r="Z267" s="73"/>
      <c r="AA267" s="73"/>
      <c r="AB267" s="72"/>
      <c r="AC267" s="72"/>
      <c r="AD267" s="72"/>
      <c r="AE267" s="72"/>
      <c r="AF267" s="72"/>
      <c r="AG267" s="72"/>
      <c r="AH267" s="72"/>
      <c r="AI267" s="72"/>
      <c r="AJ267" s="72"/>
      <c r="AK267" s="72"/>
      <c r="AL267" s="72"/>
      <c r="AM267" s="72"/>
      <c r="AN267" s="72"/>
      <c r="AO267" s="72"/>
      <c r="BQ267" s="73"/>
      <c r="CB267" s="72"/>
      <c r="CM267" s="75"/>
      <c r="CN267" s="72"/>
      <c r="CO267" s="72"/>
      <c r="CP267" s="72"/>
      <c r="CQ267" s="72"/>
      <c r="CU267" s="147"/>
      <c r="CV267" s="147"/>
      <c r="CW267" s="147"/>
      <c r="DA267" s="147"/>
      <c r="DB267" s="147"/>
      <c r="DC267" s="147"/>
      <c r="DG267" s="147"/>
      <c r="DH267" s="147"/>
      <c r="DI267" s="147"/>
    </row>
    <row r="268" spans="4:113" ht="12" x14ac:dyDescent="0.25">
      <c r="D268" s="72"/>
      <c r="E268" s="72"/>
      <c r="F268" s="72"/>
      <c r="G268" s="72"/>
      <c r="H268" s="72"/>
      <c r="I268" s="72"/>
      <c r="J268" s="72"/>
      <c r="K268" s="72"/>
      <c r="Z268" s="73"/>
      <c r="AA268" s="73"/>
      <c r="AB268" s="72"/>
      <c r="AC268" s="72"/>
      <c r="AD268" s="72"/>
      <c r="AE268" s="72"/>
      <c r="AF268" s="72"/>
      <c r="AG268" s="72"/>
      <c r="AH268" s="72"/>
      <c r="AI268" s="72"/>
      <c r="AJ268" s="72"/>
      <c r="AK268" s="72"/>
      <c r="AL268" s="72"/>
      <c r="AM268" s="72"/>
      <c r="AN268" s="72"/>
      <c r="AO268" s="72"/>
      <c r="BQ268" s="73"/>
      <c r="CB268" s="72"/>
      <c r="CM268" s="75"/>
      <c r="CN268" s="72"/>
      <c r="CO268" s="72"/>
      <c r="CP268" s="72"/>
      <c r="CQ268" s="72"/>
      <c r="CU268" s="147"/>
      <c r="CV268" s="147"/>
      <c r="CW268" s="147"/>
      <c r="DA268" s="147"/>
      <c r="DB268" s="147"/>
      <c r="DC268" s="147"/>
      <c r="DG268" s="147"/>
      <c r="DH268" s="147"/>
      <c r="DI268" s="147"/>
    </row>
    <row r="269" spans="4:113" ht="12" x14ac:dyDescent="0.25">
      <c r="D269" s="72"/>
      <c r="E269" s="72"/>
      <c r="F269" s="72"/>
      <c r="G269" s="72"/>
      <c r="H269" s="72"/>
      <c r="I269" s="72"/>
      <c r="J269" s="72"/>
      <c r="K269" s="72"/>
      <c r="Z269" s="73"/>
      <c r="AA269" s="73"/>
      <c r="AB269" s="72"/>
      <c r="AC269" s="72"/>
      <c r="AD269" s="72"/>
      <c r="AE269" s="72"/>
      <c r="AF269" s="72"/>
      <c r="AG269" s="72"/>
      <c r="AH269" s="72"/>
      <c r="AI269" s="72"/>
      <c r="AJ269" s="72"/>
      <c r="AK269" s="72"/>
      <c r="AL269" s="72"/>
      <c r="AM269" s="72"/>
      <c r="AN269" s="72"/>
      <c r="AO269" s="72"/>
      <c r="BQ269" s="73"/>
      <c r="CB269" s="72"/>
      <c r="CM269" s="75"/>
      <c r="CN269" s="72"/>
      <c r="CO269" s="72"/>
      <c r="CP269" s="72"/>
      <c r="CQ269" s="72"/>
      <c r="CU269" s="147"/>
      <c r="CV269" s="147"/>
      <c r="CW269" s="147"/>
      <c r="DA269" s="147"/>
      <c r="DB269" s="147"/>
      <c r="DC269" s="147"/>
      <c r="DG269" s="147"/>
      <c r="DH269" s="147"/>
      <c r="DI269" s="147"/>
    </row>
    <row r="270" spans="4:113" ht="12" x14ac:dyDescent="0.25">
      <c r="D270" s="72"/>
      <c r="E270" s="72"/>
      <c r="F270" s="72"/>
      <c r="G270" s="72"/>
      <c r="H270" s="72"/>
      <c r="I270" s="72"/>
      <c r="J270" s="72"/>
      <c r="K270" s="72"/>
      <c r="Z270" s="73"/>
      <c r="AA270" s="73"/>
      <c r="AB270" s="72"/>
      <c r="AC270" s="72"/>
      <c r="AD270" s="72"/>
      <c r="AE270" s="72"/>
      <c r="AF270" s="72"/>
      <c r="AG270" s="72"/>
      <c r="AH270" s="72"/>
      <c r="AI270" s="72"/>
      <c r="AJ270" s="72"/>
      <c r="AK270" s="72"/>
      <c r="AL270" s="72"/>
      <c r="AM270" s="72"/>
      <c r="AN270" s="72"/>
      <c r="AO270" s="72"/>
      <c r="BQ270" s="73"/>
      <c r="CB270" s="72"/>
      <c r="CM270" s="75"/>
      <c r="CN270" s="72"/>
      <c r="CO270" s="72"/>
      <c r="CP270" s="72"/>
      <c r="CQ270" s="72"/>
      <c r="CU270" s="147"/>
      <c r="CV270" s="147"/>
      <c r="CW270" s="147"/>
      <c r="DA270" s="147"/>
      <c r="DB270" s="147"/>
      <c r="DC270" s="147"/>
      <c r="DG270" s="147"/>
      <c r="DH270" s="147"/>
      <c r="DI270" s="147"/>
    </row>
    <row r="271" spans="4:113" ht="12" x14ac:dyDescent="0.25">
      <c r="D271" s="72"/>
      <c r="E271" s="72"/>
      <c r="F271" s="72"/>
      <c r="G271" s="72"/>
      <c r="H271" s="72"/>
      <c r="I271" s="72"/>
      <c r="J271" s="72"/>
      <c r="K271" s="72"/>
      <c r="Z271" s="73"/>
      <c r="AA271" s="73"/>
      <c r="AB271" s="72"/>
      <c r="AC271" s="72"/>
      <c r="AD271" s="72"/>
      <c r="AE271" s="72"/>
      <c r="AF271" s="72"/>
      <c r="AG271" s="72"/>
      <c r="AH271" s="72"/>
      <c r="AI271" s="72"/>
      <c r="AJ271" s="72"/>
      <c r="AK271" s="72"/>
      <c r="AL271" s="72"/>
      <c r="AM271" s="72"/>
      <c r="AN271" s="72"/>
      <c r="AO271" s="72"/>
      <c r="BQ271" s="73"/>
      <c r="CB271" s="72"/>
      <c r="CM271" s="75"/>
      <c r="CN271" s="72"/>
      <c r="CO271" s="72"/>
      <c r="CP271" s="72"/>
      <c r="CQ271" s="72"/>
      <c r="CU271" s="147"/>
      <c r="CV271" s="147"/>
      <c r="CW271" s="147"/>
      <c r="DA271" s="147"/>
      <c r="DB271" s="147"/>
      <c r="DC271" s="147"/>
      <c r="DG271" s="147"/>
      <c r="DH271" s="147"/>
      <c r="DI271" s="147"/>
    </row>
    <row r="272" spans="4:113" ht="12" x14ac:dyDescent="0.25">
      <c r="D272" s="72"/>
      <c r="E272" s="72"/>
      <c r="F272" s="72"/>
      <c r="G272" s="72"/>
      <c r="H272" s="72"/>
      <c r="I272" s="72"/>
      <c r="J272" s="72"/>
      <c r="K272" s="72"/>
      <c r="Z272" s="73"/>
      <c r="AA272" s="73"/>
      <c r="AB272" s="72"/>
      <c r="AC272" s="72"/>
      <c r="AD272" s="72"/>
      <c r="AE272" s="72"/>
      <c r="AF272" s="72"/>
      <c r="AG272" s="72"/>
      <c r="AH272" s="72"/>
      <c r="AI272" s="72"/>
      <c r="AJ272" s="72"/>
      <c r="AK272" s="72"/>
      <c r="AL272" s="72"/>
      <c r="AM272" s="72"/>
      <c r="AN272" s="72"/>
      <c r="AO272" s="72"/>
      <c r="BQ272" s="73"/>
      <c r="CB272" s="72"/>
      <c r="CM272" s="75"/>
      <c r="CN272" s="72"/>
      <c r="CO272" s="72"/>
      <c r="CP272" s="72"/>
      <c r="CQ272" s="72"/>
      <c r="CU272" s="147"/>
      <c r="CV272" s="147"/>
      <c r="CW272" s="147"/>
      <c r="DA272" s="147"/>
      <c r="DB272" s="147"/>
      <c r="DC272" s="147"/>
      <c r="DG272" s="147"/>
      <c r="DH272" s="147"/>
      <c r="DI272" s="147"/>
    </row>
    <row r="273" spans="4:113" ht="12" x14ac:dyDescent="0.25">
      <c r="D273" s="72"/>
      <c r="E273" s="72"/>
      <c r="F273" s="72"/>
      <c r="G273" s="72"/>
      <c r="H273" s="72"/>
      <c r="I273" s="72"/>
      <c r="J273" s="72"/>
      <c r="K273" s="72"/>
      <c r="Z273" s="73"/>
      <c r="AA273" s="73"/>
      <c r="AB273" s="72"/>
      <c r="AC273" s="72"/>
      <c r="AD273" s="72"/>
      <c r="AE273" s="72"/>
      <c r="AF273" s="72"/>
      <c r="AG273" s="72"/>
      <c r="AH273" s="72"/>
      <c r="AI273" s="72"/>
      <c r="AJ273" s="72"/>
      <c r="AK273" s="72"/>
      <c r="AL273" s="72"/>
      <c r="AM273" s="72"/>
      <c r="AN273" s="72"/>
      <c r="AO273" s="72"/>
      <c r="BQ273" s="73"/>
      <c r="CB273" s="72"/>
      <c r="CM273" s="75"/>
      <c r="CN273" s="72"/>
      <c r="CO273" s="72"/>
      <c r="CP273" s="72"/>
      <c r="CQ273" s="72"/>
      <c r="CU273" s="147"/>
      <c r="CV273" s="147"/>
      <c r="CW273" s="147"/>
      <c r="DA273" s="147"/>
      <c r="DB273" s="147"/>
      <c r="DC273" s="147"/>
      <c r="DG273" s="147"/>
      <c r="DH273" s="147"/>
      <c r="DI273" s="147"/>
    </row>
    <row r="274" spans="4:113" ht="12" x14ac:dyDescent="0.25">
      <c r="D274" s="72"/>
      <c r="E274" s="72"/>
      <c r="F274" s="72"/>
      <c r="G274" s="72"/>
      <c r="H274" s="72"/>
      <c r="I274" s="72"/>
      <c r="J274" s="72"/>
      <c r="K274" s="72"/>
      <c r="Z274" s="73"/>
      <c r="AA274" s="73"/>
      <c r="AB274" s="72"/>
      <c r="AC274" s="72"/>
      <c r="AD274" s="72"/>
      <c r="AE274" s="72"/>
      <c r="AF274" s="72"/>
      <c r="AG274" s="72"/>
      <c r="AH274" s="72"/>
      <c r="AI274" s="72"/>
      <c r="AJ274" s="72"/>
      <c r="AK274" s="72"/>
      <c r="AL274" s="72"/>
      <c r="AM274" s="72"/>
      <c r="AN274" s="72"/>
      <c r="AO274" s="72"/>
      <c r="BQ274" s="73"/>
      <c r="CB274" s="72"/>
      <c r="CM274" s="75"/>
      <c r="CN274" s="72"/>
      <c r="CO274" s="72"/>
      <c r="CP274" s="72"/>
      <c r="CQ274" s="72"/>
      <c r="CU274" s="147"/>
      <c r="CV274" s="147"/>
      <c r="CW274" s="147"/>
      <c r="DA274" s="147"/>
      <c r="DB274" s="147"/>
      <c r="DC274" s="147"/>
      <c r="DG274" s="147"/>
      <c r="DH274" s="147"/>
      <c r="DI274" s="147"/>
    </row>
    <row r="275" spans="4:113" ht="12" x14ac:dyDescent="0.25">
      <c r="D275" s="72"/>
      <c r="E275" s="72"/>
      <c r="F275" s="72"/>
      <c r="G275" s="72"/>
      <c r="H275" s="72"/>
      <c r="I275" s="72"/>
      <c r="J275" s="72"/>
      <c r="K275" s="72"/>
      <c r="Z275" s="73"/>
      <c r="AA275" s="73"/>
      <c r="AB275" s="72"/>
      <c r="AC275" s="72"/>
      <c r="AD275" s="72"/>
      <c r="AE275" s="72"/>
      <c r="AF275" s="72"/>
      <c r="AG275" s="72"/>
      <c r="AH275" s="72"/>
      <c r="AI275" s="72"/>
      <c r="AJ275" s="72"/>
      <c r="AK275" s="72"/>
      <c r="AL275" s="72"/>
      <c r="AM275" s="72"/>
      <c r="AN275" s="72"/>
      <c r="AO275" s="72"/>
      <c r="BQ275" s="73"/>
      <c r="CB275" s="72"/>
      <c r="CM275" s="75"/>
      <c r="CN275" s="72"/>
      <c r="CO275" s="72"/>
      <c r="CP275" s="72"/>
      <c r="CQ275" s="72"/>
      <c r="CU275" s="147"/>
      <c r="CV275" s="147"/>
      <c r="CW275" s="147"/>
      <c r="DA275" s="147"/>
      <c r="DB275" s="147"/>
      <c r="DC275" s="147"/>
      <c r="DG275" s="147"/>
      <c r="DH275" s="147"/>
      <c r="DI275" s="147"/>
    </row>
    <row r="276" spans="4:113" ht="12" x14ac:dyDescent="0.25">
      <c r="D276" s="72"/>
      <c r="E276" s="72"/>
      <c r="F276" s="72"/>
      <c r="G276" s="72"/>
      <c r="H276" s="72"/>
      <c r="I276" s="72"/>
      <c r="J276" s="72"/>
      <c r="K276" s="72"/>
      <c r="Z276" s="73"/>
      <c r="AA276" s="73"/>
      <c r="AB276" s="72"/>
      <c r="AC276" s="72"/>
      <c r="AD276" s="72"/>
      <c r="AE276" s="72"/>
      <c r="AF276" s="72"/>
      <c r="AG276" s="72"/>
      <c r="AH276" s="72"/>
      <c r="AI276" s="72"/>
      <c r="AJ276" s="72"/>
      <c r="AK276" s="72"/>
      <c r="AL276" s="72"/>
      <c r="AM276" s="72"/>
      <c r="AN276" s="72"/>
      <c r="AO276" s="72"/>
      <c r="BQ276" s="73"/>
      <c r="CB276" s="72"/>
      <c r="CM276" s="75"/>
      <c r="CN276" s="72"/>
      <c r="CO276" s="72"/>
      <c r="CP276" s="72"/>
      <c r="CQ276" s="72"/>
      <c r="CU276" s="147"/>
      <c r="CV276" s="147"/>
      <c r="CW276" s="147"/>
      <c r="DA276" s="147"/>
      <c r="DB276" s="147"/>
      <c r="DC276" s="147"/>
      <c r="DG276" s="147"/>
      <c r="DH276" s="147"/>
      <c r="DI276" s="147"/>
    </row>
    <row r="277" spans="4:113" ht="12" x14ac:dyDescent="0.25">
      <c r="D277" s="72"/>
      <c r="E277" s="72"/>
      <c r="F277" s="72"/>
      <c r="G277" s="72"/>
      <c r="H277" s="72"/>
      <c r="I277" s="72"/>
      <c r="J277" s="72"/>
      <c r="K277" s="72"/>
      <c r="Z277" s="73"/>
      <c r="AA277" s="73"/>
      <c r="AB277" s="72"/>
      <c r="AC277" s="72"/>
      <c r="AD277" s="72"/>
      <c r="AE277" s="72"/>
      <c r="AF277" s="72"/>
      <c r="AG277" s="72"/>
      <c r="AH277" s="72"/>
      <c r="AI277" s="72"/>
      <c r="AJ277" s="72"/>
      <c r="AK277" s="72"/>
      <c r="AL277" s="72"/>
      <c r="AM277" s="72"/>
      <c r="AN277" s="72"/>
      <c r="AO277" s="72"/>
      <c r="BQ277" s="73"/>
      <c r="CB277" s="72"/>
      <c r="CM277" s="75"/>
      <c r="CN277" s="72"/>
      <c r="CO277" s="72"/>
      <c r="CP277" s="72"/>
      <c r="CQ277" s="72"/>
      <c r="CU277" s="147"/>
      <c r="CV277" s="147"/>
      <c r="CW277" s="147"/>
      <c r="DA277" s="147"/>
      <c r="DB277" s="147"/>
      <c r="DC277" s="147"/>
      <c r="DG277" s="147"/>
      <c r="DH277" s="147"/>
      <c r="DI277" s="147"/>
    </row>
    <row r="278" spans="4:113" ht="12" x14ac:dyDescent="0.25">
      <c r="D278" s="72"/>
      <c r="E278" s="72"/>
      <c r="F278" s="72"/>
      <c r="G278" s="72"/>
      <c r="H278" s="72"/>
      <c r="I278" s="72"/>
      <c r="J278" s="72"/>
      <c r="K278" s="72"/>
      <c r="Z278" s="73"/>
      <c r="AA278" s="73"/>
      <c r="AB278" s="72"/>
      <c r="AC278" s="72"/>
      <c r="AD278" s="72"/>
      <c r="AE278" s="72"/>
      <c r="AF278" s="72"/>
      <c r="AG278" s="72"/>
      <c r="AH278" s="72"/>
      <c r="AI278" s="72"/>
      <c r="AJ278" s="72"/>
      <c r="AK278" s="72"/>
      <c r="AL278" s="72"/>
      <c r="AM278" s="72"/>
      <c r="AN278" s="72"/>
      <c r="AO278" s="72"/>
      <c r="BQ278" s="73"/>
      <c r="CB278" s="72"/>
      <c r="CM278" s="75"/>
      <c r="CN278" s="72"/>
      <c r="CO278" s="72"/>
      <c r="CP278" s="72"/>
      <c r="CQ278" s="72"/>
      <c r="CU278" s="147"/>
      <c r="CV278" s="147"/>
      <c r="CW278" s="147"/>
      <c r="DA278" s="147"/>
      <c r="DB278" s="147"/>
      <c r="DC278" s="147"/>
      <c r="DG278" s="147"/>
      <c r="DH278" s="147"/>
      <c r="DI278" s="147"/>
    </row>
    <row r="279" spans="4:113" ht="12" x14ac:dyDescent="0.25">
      <c r="D279" s="72"/>
      <c r="E279" s="72"/>
      <c r="F279" s="72"/>
      <c r="G279" s="72"/>
      <c r="H279" s="72"/>
      <c r="I279" s="72"/>
      <c r="J279" s="72"/>
      <c r="K279" s="72"/>
      <c r="Z279" s="73"/>
      <c r="AA279" s="73"/>
      <c r="AB279" s="72"/>
      <c r="AC279" s="72"/>
      <c r="AD279" s="72"/>
      <c r="AE279" s="72"/>
      <c r="AF279" s="72"/>
      <c r="AG279" s="72"/>
      <c r="AH279" s="72"/>
      <c r="AI279" s="72"/>
      <c r="AJ279" s="72"/>
      <c r="AK279" s="72"/>
      <c r="AL279" s="72"/>
      <c r="AM279" s="72"/>
      <c r="AN279" s="72"/>
      <c r="AO279" s="72"/>
      <c r="BQ279" s="73"/>
      <c r="CB279" s="72"/>
      <c r="CM279" s="75"/>
      <c r="CN279" s="72"/>
      <c r="CO279" s="72"/>
      <c r="CP279" s="72"/>
      <c r="CQ279" s="72"/>
      <c r="CU279" s="147"/>
      <c r="CV279" s="147"/>
      <c r="CW279" s="147"/>
      <c r="DA279" s="147"/>
      <c r="DB279" s="147"/>
      <c r="DC279" s="147"/>
      <c r="DG279" s="147"/>
      <c r="DH279" s="147"/>
      <c r="DI279" s="147"/>
    </row>
    <row r="280" spans="4:113" ht="12" x14ac:dyDescent="0.25">
      <c r="D280" s="72"/>
      <c r="E280" s="72"/>
      <c r="F280" s="72"/>
      <c r="G280" s="72"/>
      <c r="H280" s="72"/>
      <c r="I280" s="72"/>
      <c r="J280" s="72"/>
      <c r="K280" s="72"/>
      <c r="Z280" s="73"/>
      <c r="AA280" s="73"/>
      <c r="AB280" s="72"/>
      <c r="AC280" s="72"/>
      <c r="AD280" s="72"/>
      <c r="AE280" s="72"/>
      <c r="AF280" s="72"/>
      <c r="AG280" s="72"/>
      <c r="AH280" s="72"/>
      <c r="AI280" s="72"/>
      <c r="AJ280" s="72"/>
      <c r="AK280" s="72"/>
      <c r="AL280" s="72"/>
      <c r="AM280" s="72"/>
      <c r="AN280" s="72"/>
      <c r="AO280" s="72"/>
      <c r="BQ280" s="73"/>
      <c r="CB280" s="72"/>
      <c r="CM280" s="75"/>
      <c r="CN280" s="72"/>
      <c r="CO280" s="72"/>
      <c r="CP280" s="72"/>
      <c r="CQ280" s="72"/>
      <c r="CU280" s="147"/>
      <c r="CV280" s="147"/>
      <c r="CW280" s="147"/>
      <c r="DA280" s="147"/>
      <c r="DB280" s="147"/>
      <c r="DC280" s="147"/>
      <c r="DG280" s="147"/>
      <c r="DH280" s="147"/>
      <c r="DI280" s="147"/>
    </row>
    <row r="281" spans="4:113" ht="12" x14ac:dyDescent="0.25">
      <c r="D281" s="72"/>
      <c r="E281" s="72"/>
      <c r="F281" s="72"/>
      <c r="G281" s="72"/>
      <c r="H281" s="72"/>
      <c r="I281" s="72"/>
      <c r="J281" s="72"/>
      <c r="K281" s="72"/>
      <c r="Z281" s="73"/>
      <c r="AA281" s="73"/>
      <c r="AB281" s="72"/>
      <c r="AC281" s="72"/>
      <c r="AD281" s="72"/>
      <c r="AE281" s="72"/>
      <c r="AF281" s="72"/>
      <c r="AG281" s="72"/>
      <c r="AH281" s="72"/>
      <c r="AI281" s="72"/>
      <c r="AJ281" s="72"/>
      <c r="AK281" s="72"/>
      <c r="AL281" s="72"/>
      <c r="AM281" s="72"/>
      <c r="AN281" s="72"/>
      <c r="AO281" s="72"/>
      <c r="BQ281" s="73"/>
      <c r="CB281" s="72"/>
      <c r="CM281" s="75"/>
      <c r="CN281" s="72"/>
      <c r="CO281" s="72"/>
      <c r="CP281" s="72"/>
      <c r="CQ281" s="72"/>
      <c r="CU281" s="147"/>
      <c r="CV281" s="147"/>
      <c r="CW281" s="147"/>
      <c r="DA281" s="147"/>
      <c r="DB281" s="147"/>
      <c r="DC281" s="147"/>
      <c r="DG281" s="147"/>
      <c r="DH281" s="147"/>
      <c r="DI281" s="147"/>
    </row>
    <row r="282" spans="4:113" ht="12" x14ac:dyDescent="0.25">
      <c r="D282" s="72"/>
      <c r="E282" s="72"/>
      <c r="F282" s="72"/>
      <c r="G282" s="72"/>
      <c r="H282" s="72"/>
      <c r="I282" s="72"/>
      <c r="J282" s="72"/>
      <c r="K282" s="72"/>
      <c r="Z282" s="73"/>
      <c r="AA282" s="73"/>
      <c r="AB282" s="72"/>
      <c r="AC282" s="72"/>
      <c r="AD282" s="72"/>
      <c r="AE282" s="72"/>
      <c r="AF282" s="72"/>
      <c r="AG282" s="72"/>
      <c r="AH282" s="72"/>
      <c r="AI282" s="72"/>
      <c r="AJ282" s="72"/>
      <c r="AK282" s="72"/>
      <c r="AL282" s="72"/>
      <c r="AM282" s="72"/>
      <c r="AN282" s="72"/>
      <c r="AO282" s="72"/>
      <c r="BQ282" s="73"/>
      <c r="CB282" s="72"/>
      <c r="CM282" s="75"/>
      <c r="CN282" s="72"/>
      <c r="CO282" s="72"/>
      <c r="CP282" s="72"/>
      <c r="CQ282" s="72"/>
      <c r="CU282" s="147"/>
      <c r="CV282" s="147"/>
      <c r="CW282" s="147"/>
      <c r="DA282" s="147"/>
      <c r="DB282" s="147"/>
      <c r="DC282" s="147"/>
      <c r="DG282" s="147"/>
      <c r="DH282" s="147"/>
      <c r="DI282" s="147"/>
    </row>
    <row r="283" spans="4:113" ht="12" x14ac:dyDescent="0.25">
      <c r="D283" s="72"/>
      <c r="E283" s="72"/>
      <c r="F283" s="72"/>
      <c r="G283" s="72"/>
      <c r="H283" s="72"/>
      <c r="I283" s="72"/>
      <c r="J283" s="72"/>
      <c r="K283" s="72"/>
      <c r="Z283" s="73"/>
      <c r="AA283" s="73"/>
      <c r="AB283" s="72"/>
      <c r="AC283" s="72"/>
      <c r="AD283" s="72"/>
      <c r="AE283" s="72"/>
      <c r="AF283" s="72"/>
      <c r="AG283" s="72"/>
      <c r="AH283" s="72"/>
      <c r="AI283" s="72"/>
      <c r="AJ283" s="72"/>
      <c r="AK283" s="72"/>
      <c r="AL283" s="72"/>
      <c r="AM283" s="72"/>
      <c r="AN283" s="72"/>
      <c r="AO283" s="72"/>
      <c r="BQ283" s="73"/>
      <c r="CB283" s="72"/>
      <c r="CM283" s="75"/>
      <c r="CN283" s="72"/>
      <c r="CO283" s="72"/>
      <c r="CP283" s="72"/>
      <c r="CQ283" s="72"/>
      <c r="CU283" s="147"/>
      <c r="CV283" s="147"/>
      <c r="CW283" s="147"/>
      <c r="DA283" s="147"/>
      <c r="DB283" s="147"/>
      <c r="DC283" s="147"/>
      <c r="DG283" s="147"/>
      <c r="DH283" s="147"/>
      <c r="DI283" s="147"/>
    </row>
    <row r="284" spans="4:113" ht="12" x14ac:dyDescent="0.25">
      <c r="D284" s="72"/>
      <c r="E284" s="72"/>
      <c r="F284" s="72"/>
      <c r="G284" s="72"/>
      <c r="H284" s="72"/>
      <c r="I284" s="72"/>
      <c r="J284" s="72"/>
      <c r="K284" s="72"/>
      <c r="Z284" s="73"/>
      <c r="AA284" s="73"/>
      <c r="AB284" s="72"/>
      <c r="AC284" s="72"/>
      <c r="AD284" s="72"/>
      <c r="AE284" s="72"/>
      <c r="AF284" s="72"/>
      <c r="AG284" s="72"/>
      <c r="AH284" s="72"/>
      <c r="AI284" s="72"/>
      <c r="AJ284" s="72"/>
      <c r="AK284" s="72"/>
      <c r="AL284" s="72"/>
      <c r="AM284" s="72"/>
      <c r="AN284" s="72"/>
      <c r="AO284" s="72"/>
      <c r="BQ284" s="73"/>
      <c r="CB284" s="72"/>
      <c r="CM284" s="75"/>
      <c r="CN284" s="72"/>
      <c r="CO284" s="72"/>
      <c r="CP284" s="72"/>
      <c r="CQ284" s="72"/>
      <c r="CU284" s="147"/>
      <c r="CV284" s="147"/>
      <c r="CW284" s="147"/>
      <c r="DA284" s="147"/>
      <c r="DB284" s="147"/>
      <c r="DC284" s="147"/>
      <c r="DG284" s="147"/>
      <c r="DH284" s="147"/>
      <c r="DI284" s="147"/>
    </row>
    <row r="285" spans="4:113" ht="12" x14ac:dyDescent="0.25">
      <c r="D285" s="72"/>
      <c r="E285" s="72"/>
      <c r="F285" s="72"/>
      <c r="G285" s="72"/>
      <c r="H285" s="72"/>
      <c r="I285" s="72"/>
      <c r="J285" s="72"/>
      <c r="K285" s="72"/>
      <c r="Z285" s="73"/>
      <c r="AA285" s="73"/>
      <c r="AB285" s="72"/>
      <c r="AC285" s="72"/>
      <c r="AD285" s="72"/>
      <c r="AE285" s="72"/>
      <c r="AF285" s="72"/>
      <c r="AG285" s="72"/>
      <c r="AH285" s="72"/>
      <c r="AI285" s="72"/>
      <c r="AJ285" s="72"/>
      <c r="AK285" s="72"/>
      <c r="AL285" s="72"/>
      <c r="AM285" s="72"/>
      <c r="AN285" s="72"/>
      <c r="AO285" s="72"/>
      <c r="BQ285" s="73"/>
      <c r="CB285" s="72"/>
      <c r="CM285" s="75"/>
      <c r="CN285" s="72"/>
      <c r="CO285" s="72"/>
      <c r="CP285" s="72"/>
      <c r="CQ285" s="72"/>
      <c r="CU285" s="147"/>
      <c r="CV285" s="147"/>
      <c r="CW285" s="147"/>
      <c r="DA285" s="147"/>
      <c r="DB285" s="147"/>
      <c r="DC285" s="147"/>
      <c r="DG285" s="147"/>
      <c r="DH285" s="147"/>
      <c r="DI285" s="147"/>
    </row>
    <row r="286" spans="4:113" ht="12" x14ac:dyDescent="0.25">
      <c r="D286" s="72"/>
      <c r="E286" s="72"/>
      <c r="F286" s="72"/>
      <c r="G286" s="72"/>
      <c r="H286" s="72"/>
      <c r="I286" s="72"/>
      <c r="J286" s="72"/>
      <c r="K286" s="72"/>
      <c r="Z286" s="73"/>
      <c r="AA286" s="73"/>
      <c r="AB286" s="72"/>
      <c r="AC286" s="72"/>
      <c r="AD286" s="72"/>
      <c r="AE286" s="72"/>
      <c r="AF286" s="72"/>
      <c r="AG286" s="72"/>
      <c r="AH286" s="72"/>
      <c r="AI286" s="72"/>
      <c r="AJ286" s="72"/>
      <c r="AK286" s="72"/>
      <c r="AL286" s="72"/>
      <c r="AM286" s="72"/>
      <c r="AN286" s="72"/>
      <c r="AO286" s="72"/>
      <c r="BQ286" s="73"/>
      <c r="CB286" s="72"/>
      <c r="CM286" s="75"/>
      <c r="CN286" s="72"/>
      <c r="CO286" s="72"/>
      <c r="CP286" s="72"/>
      <c r="CQ286" s="72"/>
      <c r="CU286" s="147"/>
      <c r="CV286" s="147"/>
      <c r="CW286" s="147"/>
      <c r="DA286" s="147"/>
      <c r="DB286" s="147"/>
      <c r="DC286" s="147"/>
      <c r="DG286" s="147"/>
      <c r="DH286" s="147"/>
      <c r="DI286" s="147"/>
    </row>
    <row r="287" spans="4:113" ht="12" x14ac:dyDescent="0.25">
      <c r="D287" s="72"/>
      <c r="E287" s="72"/>
      <c r="F287" s="72"/>
      <c r="G287" s="72"/>
      <c r="H287" s="72"/>
      <c r="I287" s="72"/>
      <c r="J287" s="72"/>
      <c r="K287" s="72"/>
      <c r="Z287" s="73"/>
      <c r="AA287" s="73"/>
      <c r="AB287" s="72"/>
      <c r="AC287" s="72"/>
      <c r="AD287" s="72"/>
      <c r="AE287" s="72"/>
      <c r="AF287" s="72"/>
      <c r="AG287" s="72"/>
      <c r="AH287" s="72"/>
      <c r="AI287" s="72"/>
      <c r="AJ287" s="72"/>
      <c r="AK287" s="72"/>
      <c r="AL287" s="72"/>
      <c r="AM287" s="72"/>
      <c r="AN287" s="72"/>
      <c r="AO287" s="72"/>
      <c r="BQ287" s="73"/>
      <c r="CB287" s="72"/>
      <c r="CM287" s="75"/>
      <c r="CN287" s="72"/>
      <c r="CO287" s="72"/>
      <c r="CP287" s="72"/>
      <c r="CQ287" s="72"/>
      <c r="CU287" s="147"/>
      <c r="CV287" s="147"/>
      <c r="CW287" s="147"/>
      <c r="DA287" s="147"/>
      <c r="DB287" s="147"/>
      <c r="DC287" s="147"/>
      <c r="DG287" s="147"/>
      <c r="DH287" s="147"/>
      <c r="DI287" s="147"/>
    </row>
    <row r="288" spans="4:113" ht="12" x14ac:dyDescent="0.25">
      <c r="D288" s="72"/>
      <c r="E288" s="72"/>
      <c r="F288" s="72"/>
      <c r="G288" s="72"/>
      <c r="H288" s="72"/>
      <c r="I288" s="72"/>
      <c r="J288" s="72"/>
      <c r="K288" s="72"/>
      <c r="Z288" s="73"/>
      <c r="AA288" s="73"/>
      <c r="AB288" s="72"/>
      <c r="AC288" s="72"/>
      <c r="AD288" s="72"/>
      <c r="AE288" s="72"/>
      <c r="AF288" s="72"/>
      <c r="AG288" s="72"/>
      <c r="AH288" s="72"/>
      <c r="AI288" s="72"/>
      <c r="AJ288" s="72"/>
      <c r="AK288" s="72"/>
      <c r="AL288" s="72"/>
      <c r="AM288" s="72"/>
      <c r="AN288" s="72"/>
      <c r="AO288" s="72"/>
      <c r="BQ288" s="73"/>
      <c r="CB288" s="72"/>
      <c r="CM288" s="75"/>
      <c r="CN288" s="72"/>
      <c r="CO288" s="72"/>
      <c r="CP288" s="72"/>
      <c r="CQ288" s="72"/>
      <c r="CU288" s="147"/>
      <c r="CV288" s="147"/>
      <c r="CW288" s="147"/>
      <c r="DA288" s="147"/>
      <c r="DB288" s="147"/>
      <c r="DC288" s="147"/>
      <c r="DG288" s="147"/>
      <c r="DH288" s="147"/>
      <c r="DI288" s="147"/>
    </row>
    <row r="289" spans="4:113" ht="12" x14ac:dyDescent="0.25">
      <c r="D289" s="72"/>
      <c r="E289" s="72"/>
      <c r="F289" s="72"/>
      <c r="G289" s="72"/>
      <c r="H289" s="72"/>
      <c r="I289" s="72"/>
      <c r="J289" s="72"/>
      <c r="K289" s="72"/>
      <c r="Z289" s="73"/>
      <c r="AA289" s="73"/>
      <c r="AB289" s="72"/>
      <c r="AC289" s="72"/>
      <c r="AD289" s="72"/>
      <c r="AE289" s="72"/>
      <c r="AF289" s="72"/>
      <c r="AG289" s="72"/>
      <c r="AH289" s="72"/>
      <c r="AI289" s="72"/>
      <c r="AJ289" s="72"/>
      <c r="AK289" s="72"/>
      <c r="AL289" s="72"/>
      <c r="AM289" s="72"/>
      <c r="AN289" s="72"/>
      <c r="AO289" s="72"/>
      <c r="BQ289" s="73"/>
      <c r="CB289" s="72"/>
      <c r="CM289" s="75"/>
      <c r="CN289" s="72"/>
      <c r="CO289" s="72"/>
      <c r="CP289" s="72"/>
      <c r="CQ289" s="72"/>
      <c r="CU289" s="147"/>
      <c r="CV289" s="147"/>
      <c r="CW289" s="147"/>
      <c r="DA289" s="147"/>
      <c r="DB289" s="147"/>
      <c r="DC289" s="147"/>
      <c r="DG289" s="147"/>
      <c r="DH289" s="147"/>
      <c r="DI289" s="147"/>
    </row>
    <row r="290" spans="4:113" ht="12" x14ac:dyDescent="0.25">
      <c r="D290" s="72"/>
      <c r="E290" s="72"/>
      <c r="F290" s="72"/>
      <c r="G290" s="72"/>
      <c r="H290" s="72"/>
      <c r="I290" s="72"/>
      <c r="J290" s="72"/>
      <c r="K290" s="72"/>
      <c r="Z290" s="73"/>
      <c r="AA290" s="73"/>
      <c r="AB290" s="72"/>
      <c r="AC290" s="72"/>
      <c r="AD290" s="72"/>
      <c r="AE290" s="72"/>
      <c r="AF290" s="72"/>
      <c r="AG290" s="72"/>
      <c r="AH290" s="72"/>
      <c r="AI290" s="72"/>
      <c r="AJ290" s="72"/>
      <c r="AK290" s="72"/>
      <c r="AL290" s="72"/>
      <c r="AM290" s="72"/>
      <c r="AN290" s="72"/>
      <c r="AO290" s="72"/>
      <c r="BQ290" s="73"/>
      <c r="CB290" s="72"/>
      <c r="CM290" s="75"/>
      <c r="CN290" s="72"/>
      <c r="CO290" s="72"/>
      <c r="CP290" s="72"/>
      <c r="CQ290" s="72"/>
      <c r="CU290" s="147"/>
      <c r="CV290" s="147"/>
      <c r="CW290" s="147"/>
      <c r="DA290" s="147"/>
      <c r="DB290" s="147"/>
      <c r="DC290" s="147"/>
      <c r="DG290" s="147"/>
      <c r="DH290" s="147"/>
      <c r="DI290" s="147"/>
    </row>
    <row r="291" spans="4:113" ht="12" x14ac:dyDescent="0.25">
      <c r="D291" s="72"/>
      <c r="E291" s="72"/>
      <c r="F291" s="72"/>
      <c r="G291" s="72"/>
      <c r="H291" s="72"/>
      <c r="I291" s="72"/>
      <c r="J291" s="72"/>
      <c r="K291" s="72"/>
      <c r="Z291" s="73"/>
      <c r="AA291" s="73"/>
      <c r="AB291" s="72"/>
      <c r="AC291" s="72"/>
      <c r="AD291" s="72"/>
      <c r="AE291" s="72"/>
      <c r="AF291" s="72"/>
      <c r="AG291" s="72"/>
      <c r="AH291" s="72"/>
      <c r="AI291" s="72"/>
      <c r="AJ291" s="72"/>
      <c r="AK291" s="72"/>
      <c r="AL291" s="72"/>
      <c r="AM291" s="72"/>
      <c r="AN291" s="72"/>
      <c r="AO291" s="72"/>
      <c r="BQ291" s="73"/>
      <c r="CB291" s="72"/>
      <c r="CM291" s="75"/>
      <c r="CN291" s="72"/>
      <c r="CO291" s="72"/>
      <c r="CP291" s="72"/>
      <c r="CQ291" s="72"/>
      <c r="CU291" s="147"/>
      <c r="CV291" s="147"/>
      <c r="CW291" s="147"/>
      <c r="DA291" s="147"/>
      <c r="DB291" s="147"/>
      <c r="DC291" s="147"/>
      <c r="DG291" s="147"/>
      <c r="DH291" s="147"/>
      <c r="DI291" s="147"/>
    </row>
    <row r="292" spans="4:113" ht="12" x14ac:dyDescent="0.25">
      <c r="D292" s="72"/>
      <c r="E292" s="72"/>
      <c r="F292" s="72"/>
      <c r="G292" s="72"/>
      <c r="H292" s="72"/>
      <c r="I292" s="72"/>
      <c r="J292" s="72"/>
      <c r="K292" s="72"/>
      <c r="Z292" s="73"/>
      <c r="AA292" s="73"/>
      <c r="AB292" s="72"/>
      <c r="AC292" s="72"/>
      <c r="AD292" s="72"/>
      <c r="AE292" s="72"/>
      <c r="AF292" s="72"/>
      <c r="AG292" s="72"/>
      <c r="AH292" s="72"/>
      <c r="AI292" s="72"/>
      <c r="AJ292" s="72"/>
      <c r="AK292" s="72"/>
      <c r="AL292" s="72"/>
      <c r="AM292" s="72"/>
      <c r="AN292" s="72"/>
      <c r="AO292" s="72"/>
      <c r="BQ292" s="73"/>
      <c r="CB292" s="72"/>
      <c r="CM292" s="75"/>
      <c r="CN292" s="72"/>
      <c r="CO292" s="72"/>
      <c r="CP292" s="72"/>
      <c r="CQ292" s="72"/>
      <c r="CU292" s="147"/>
      <c r="CV292" s="147"/>
      <c r="CW292" s="147"/>
      <c r="DA292" s="147"/>
      <c r="DB292" s="147"/>
      <c r="DC292" s="147"/>
      <c r="DG292" s="147"/>
      <c r="DH292" s="147"/>
      <c r="DI292" s="147"/>
    </row>
    <row r="293" spans="4:113" ht="12" x14ac:dyDescent="0.25">
      <c r="D293" s="72"/>
      <c r="E293" s="72"/>
      <c r="F293" s="72"/>
      <c r="G293" s="72"/>
      <c r="H293" s="72"/>
      <c r="I293" s="72"/>
      <c r="J293" s="72"/>
      <c r="K293" s="72"/>
      <c r="Z293" s="73"/>
      <c r="AA293" s="73"/>
      <c r="AB293" s="72"/>
      <c r="AC293" s="72"/>
      <c r="AD293" s="72"/>
      <c r="AE293" s="72"/>
      <c r="AF293" s="72"/>
      <c r="AG293" s="72"/>
      <c r="AH293" s="72"/>
      <c r="AI293" s="72"/>
      <c r="AJ293" s="72"/>
      <c r="AK293" s="72"/>
      <c r="AL293" s="72"/>
      <c r="AM293" s="72"/>
      <c r="AN293" s="72"/>
      <c r="AO293" s="72"/>
      <c r="BQ293" s="73"/>
      <c r="CB293" s="72"/>
      <c r="CM293" s="75"/>
      <c r="CN293" s="72"/>
      <c r="CO293" s="72"/>
      <c r="CP293" s="72"/>
      <c r="CQ293" s="72"/>
      <c r="CU293" s="147"/>
      <c r="CV293" s="147"/>
      <c r="CW293" s="147"/>
      <c r="DA293" s="147"/>
      <c r="DB293" s="147"/>
      <c r="DC293" s="147"/>
      <c r="DG293" s="147"/>
      <c r="DH293" s="147"/>
      <c r="DI293" s="147"/>
    </row>
    <row r="294" spans="4:113" ht="12" x14ac:dyDescent="0.25">
      <c r="D294" s="72"/>
      <c r="E294" s="72"/>
      <c r="F294" s="72"/>
      <c r="G294" s="72"/>
      <c r="H294" s="72"/>
      <c r="I294" s="72"/>
      <c r="J294" s="72"/>
      <c r="K294" s="72"/>
      <c r="Z294" s="73"/>
      <c r="AA294" s="73"/>
      <c r="AB294" s="72"/>
      <c r="AC294" s="72"/>
      <c r="AD294" s="72"/>
      <c r="AE294" s="72"/>
      <c r="AF294" s="72"/>
      <c r="AG294" s="72"/>
      <c r="AH294" s="72"/>
      <c r="AI294" s="72"/>
      <c r="AJ294" s="72"/>
      <c r="AK294" s="72"/>
      <c r="AL294" s="72"/>
      <c r="AM294" s="72"/>
      <c r="AN294" s="72"/>
      <c r="AO294" s="72"/>
      <c r="BQ294" s="73"/>
      <c r="CB294" s="72"/>
      <c r="CM294" s="75"/>
      <c r="CN294" s="72"/>
      <c r="CO294" s="72"/>
      <c r="CP294" s="72"/>
      <c r="CQ294" s="72"/>
      <c r="CU294" s="147"/>
      <c r="CV294" s="147"/>
      <c r="CW294" s="147"/>
      <c r="DA294" s="147"/>
      <c r="DB294" s="147"/>
      <c r="DC294" s="147"/>
      <c r="DG294" s="147"/>
      <c r="DH294" s="147"/>
      <c r="DI294" s="147"/>
    </row>
    <row r="295" spans="4:113" ht="12" x14ac:dyDescent="0.25">
      <c r="D295" s="72"/>
      <c r="E295" s="72"/>
      <c r="F295" s="72"/>
      <c r="G295" s="72"/>
      <c r="H295" s="72"/>
      <c r="I295" s="72"/>
      <c r="J295" s="72"/>
      <c r="K295" s="72"/>
      <c r="Z295" s="73"/>
      <c r="AA295" s="73"/>
      <c r="AB295" s="72"/>
      <c r="AC295" s="72"/>
      <c r="AD295" s="72"/>
      <c r="AE295" s="72"/>
      <c r="AF295" s="72"/>
      <c r="AG295" s="72"/>
      <c r="AH295" s="72"/>
      <c r="AI295" s="72"/>
      <c r="AJ295" s="72"/>
      <c r="AK295" s="72"/>
      <c r="AL295" s="72"/>
      <c r="AM295" s="72"/>
      <c r="AN295" s="72"/>
      <c r="AO295" s="72"/>
      <c r="BQ295" s="73"/>
      <c r="CB295" s="72"/>
      <c r="CM295" s="75"/>
      <c r="CN295" s="72"/>
      <c r="CO295" s="72"/>
      <c r="CP295" s="72"/>
      <c r="CQ295" s="72"/>
      <c r="CU295" s="147"/>
      <c r="CV295" s="147"/>
      <c r="CW295" s="147"/>
      <c r="DA295" s="147"/>
      <c r="DB295" s="147"/>
      <c r="DC295" s="147"/>
      <c r="DG295" s="147"/>
      <c r="DH295" s="147"/>
      <c r="DI295" s="147"/>
    </row>
    <row r="296" spans="4:113" ht="12" x14ac:dyDescent="0.25">
      <c r="D296" s="72"/>
      <c r="E296" s="72"/>
      <c r="F296" s="72"/>
      <c r="G296" s="72"/>
      <c r="H296" s="72"/>
      <c r="I296" s="72"/>
      <c r="J296" s="72"/>
      <c r="K296" s="72"/>
      <c r="Z296" s="73"/>
      <c r="AA296" s="73"/>
      <c r="AB296" s="72"/>
      <c r="AC296" s="72"/>
      <c r="AD296" s="72"/>
      <c r="AE296" s="72"/>
      <c r="AF296" s="72"/>
      <c r="AG296" s="72"/>
      <c r="AH296" s="72"/>
      <c r="AI296" s="72"/>
      <c r="AJ296" s="72"/>
      <c r="AK296" s="72"/>
      <c r="AL296" s="72"/>
      <c r="AM296" s="72"/>
      <c r="AN296" s="72"/>
      <c r="AO296" s="72"/>
      <c r="BQ296" s="73"/>
      <c r="CB296" s="72"/>
      <c r="CM296" s="75"/>
      <c r="CN296" s="72"/>
      <c r="CO296" s="72"/>
      <c r="CP296" s="72"/>
      <c r="CQ296" s="72"/>
      <c r="CU296" s="147"/>
      <c r="CV296" s="147"/>
      <c r="CW296" s="147"/>
      <c r="DA296" s="147"/>
      <c r="DB296" s="147"/>
      <c r="DC296" s="147"/>
      <c r="DG296" s="147"/>
      <c r="DH296" s="147"/>
      <c r="DI296" s="147"/>
    </row>
    <row r="297" spans="4:113" ht="12" x14ac:dyDescent="0.25">
      <c r="D297" s="72"/>
      <c r="E297" s="72"/>
      <c r="F297" s="72"/>
      <c r="G297" s="72"/>
      <c r="H297" s="72"/>
      <c r="I297" s="72"/>
      <c r="J297" s="72"/>
      <c r="K297" s="72"/>
      <c r="Z297" s="73"/>
      <c r="AA297" s="73"/>
      <c r="AB297" s="72"/>
      <c r="AC297" s="72"/>
      <c r="AD297" s="72"/>
      <c r="AE297" s="72"/>
      <c r="AF297" s="72"/>
      <c r="AG297" s="72"/>
      <c r="AH297" s="72"/>
      <c r="AI297" s="72"/>
      <c r="AJ297" s="72"/>
      <c r="AK297" s="72"/>
      <c r="AL297" s="72"/>
      <c r="AM297" s="72"/>
      <c r="AN297" s="72"/>
      <c r="AO297" s="72"/>
      <c r="BQ297" s="73"/>
      <c r="CB297" s="72"/>
      <c r="CM297" s="75"/>
      <c r="CN297" s="72"/>
      <c r="CO297" s="72"/>
      <c r="CP297" s="72"/>
      <c r="CQ297" s="72"/>
      <c r="CU297" s="147"/>
      <c r="CV297" s="147"/>
      <c r="CW297" s="147"/>
      <c r="DA297" s="147"/>
      <c r="DB297" s="147"/>
      <c r="DC297" s="147"/>
      <c r="DG297" s="147"/>
      <c r="DH297" s="147"/>
      <c r="DI297" s="147"/>
    </row>
    <row r="298" spans="4:113" ht="12" x14ac:dyDescent="0.25">
      <c r="D298" s="72"/>
      <c r="E298" s="72"/>
      <c r="F298" s="72"/>
      <c r="G298" s="72"/>
      <c r="H298" s="72"/>
      <c r="I298" s="72"/>
      <c r="J298" s="72"/>
      <c r="K298" s="72"/>
      <c r="Z298" s="73"/>
      <c r="AA298" s="73"/>
      <c r="AB298" s="72"/>
      <c r="AC298" s="72"/>
      <c r="AD298" s="72"/>
      <c r="AE298" s="72"/>
      <c r="AF298" s="72"/>
      <c r="AG298" s="72"/>
      <c r="AH298" s="72"/>
      <c r="AI298" s="72"/>
      <c r="AJ298" s="72"/>
      <c r="AK298" s="72"/>
      <c r="AL298" s="72"/>
      <c r="AM298" s="72"/>
      <c r="AN298" s="72"/>
      <c r="AO298" s="72"/>
      <c r="BQ298" s="73"/>
      <c r="CB298" s="72"/>
      <c r="CM298" s="75"/>
      <c r="CN298" s="72"/>
      <c r="CO298" s="72"/>
      <c r="CP298" s="72"/>
      <c r="CQ298" s="72"/>
      <c r="CU298" s="147"/>
      <c r="CV298" s="147"/>
      <c r="CW298" s="147"/>
      <c r="DA298" s="147"/>
      <c r="DB298" s="147"/>
      <c r="DC298" s="147"/>
      <c r="DG298" s="147"/>
      <c r="DH298" s="147"/>
      <c r="DI298" s="147"/>
    </row>
    <row r="299" spans="4:113" ht="12" x14ac:dyDescent="0.25">
      <c r="D299" s="72"/>
      <c r="E299" s="72"/>
      <c r="F299" s="72"/>
      <c r="G299" s="72"/>
      <c r="H299" s="72"/>
      <c r="I299" s="72"/>
      <c r="J299" s="72"/>
      <c r="K299" s="72"/>
      <c r="Z299" s="73"/>
      <c r="AA299" s="73"/>
      <c r="AB299" s="72"/>
      <c r="AC299" s="72"/>
      <c r="AD299" s="72"/>
      <c r="AE299" s="72"/>
      <c r="AF299" s="72"/>
      <c r="AG299" s="72"/>
      <c r="AH299" s="72"/>
      <c r="AI299" s="72"/>
      <c r="AJ299" s="72"/>
      <c r="AK299" s="72"/>
      <c r="AL299" s="72"/>
      <c r="AM299" s="72"/>
      <c r="AN299" s="72"/>
      <c r="AO299" s="72"/>
      <c r="BQ299" s="73"/>
      <c r="CB299" s="72"/>
      <c r="CM299" s="75"/>
      <c r="CN299" s="72"/>
      <c r="CO299" s="72"/>
      <c r="CP299" s="72"/>
      <c r="CQ299" s="72"/>
      <c r="CU299" s="147"/>
      <c r="CV299" s="147"/>
      <c r="CW299" s="147"/>
      <c r="DA299" s="147"/>
      <c r="DB299" s="147"/>
      <c r="DC299" s="147"/>
      <c r="DG299" s="147"/>
      <c r="DH299" s="147"/>
      <c r="DI299" s="147"/>
    </row>
    <row r="300" spans="4:113" ht="12" x14ac:dyDescent="0.25">
      <c r="D300" s="72"/>
      <c r="E300" s="72"/>
      <c r="F300" s="72"/>
      <c r="G300" s="72"/>
      <c r="H300" s="72"/>
      <c r="I300" s="72"/>
      <c r="J300" s="72"/>
      <c r="K300" s="72"/>
      <c r="Z300" s="73"/>
      <c r="AA300" s="73"/>
      <c r="AB300" s="72"/>
      <c r="AC300" s="72"/>
      <c r="AD300" s="72"/>
      <c r="AE300" s="72"/>
      <c r="AF300" s="72"/>
      <c r="AG300" s="72"/>
      <c r="AH300" s="72"/>
      <c r="AI300" s="72"/>
      <c r="AJ300" s="72"/>
      <c r="AK300" s="72"/>
      <c r="AL300" s="72"/>
      <c r="AM300" s="72"/>
      <c r="AN300" s="72"/>
      <c r="AO300" s="72"/>
      <c r="BQ300" s="73"/>
      <c r="CB300" s="72"/>
      <c r="CM300" s="75"/>
      <c r="CN300" s="72"/>
      <c r="CO300" s="72"/>
      <c r="CP300" s="72"/>
      <c r="CQ300" s="72"/>
      <c r="CU300" s="147"/>
      <c r="CV300" s="147"/>
      <c r="CW300" s="147"/>
      <c r="DA300" s="147"/>
      <c r="DB300" s="147"/>
      <c r="DC300" s="147"/>
      <c r="DG300" s="147"/>
      <c r="DH300" s="147"/>
      <c r="DI300" s="147"/>
    </row>
    <row r="301" spans="4:113" ht="12" x14ac:dyDescent="0.25">
      <c r="D301" s="72"/>
      <c r="E301" s="72"/>
      <c r="F301" s="72"/>
      <c r="G301" s="72"/>
      <c r="H301" s="72"/>
      <c r="I301" s="72"/>
      <c r="J301" s="72"/>
      <c r="K301" s="72"/>
      <c r="Z301" s="73"/>
      <c r="AA301" s="73"/>
      <c r="AB301" s="72"/>
      <c r="AC301" s="72"/>
      <c r="AD301" s="72"/>
      <c r="AE301" s="72"/>
      <c r="AF301" s="72"/>
      <c r="AG301" s="72"/>
      <c r="AH301" s="72"/>
      <c r="AI301" s="72"/>
      <c r="AJ301" s="72"/>
      <c r="AK301" s="72"/>
      <c r="AL301" s="72"/>
      <c r="AM301" s="72"/>
      <c r="AN301" s="72"/>
      <c r="AO301" s="72"/>
      <c r="BQ301" s="73"/>
      <c r="CB301" s="72"/>
      <c r="CM301" s="75"/>
      <c r="CN301" s="72"/>
      <c r="CO301" s="72"/>
      <c r="CP301" s="72"/>
      <c r="CQ301" s="72"/>
      <c r="CU301" s="147"/>
      <c r="CV301" s="147"/>
      <c r="CW301" s="147"/>
      <c r="DA301" s="147"/>
      <c r="DB301" s="147"/>
      <c r="DC301" s="147"/>
      <c r="DG301" s="147"/>
      <c r="DH301" s="147"/>
      <c r="DI301" s="147"/>
    </row>
    <row r="302" spans="4:113" ht="12" x14ac:dyDescent="0.25">
      <c r="D302" s="72"/>
      <c r="E302" s="72"/>
      <c r="F302" s="72"/>
      <c r="G302" s="72"/>
      <c r="H302" s="72"/>
      <c r="I302" s="72"/>
      <c r="J302" s="72"/>
      <c r="K302" s="72"/>
      <c r="Z302" s="73"/>
      <c r="AA302" s="73"/>
      <c r="AB302" s="72"/>
      <c r="AC302" s="72"/>
      <c r="AD302" s="72"/>
      <c r="AE302" s="72"/>
      <c r="AF302" s="72"/>
      <c r="AG302" s="72"/>
      <c r="AH302" s="72"/>
      <c r="AI302" s="72"/>
      <c r="AJ302" s="72"/>
      <c r="AK302" s="72"/>
      <c r="AL302" s="72"/>
      <c r="AM302" s="72"/>
      <c r="AN302" s="72"/>
      <c r="AO302" s="72"/>
      <c r="BQ302" s="73"/>
      <c r="CB302" s="72"/>
      <c r="CM302" s="75"/>
      <c r="CN302" s="72"/>
      <c r="CO302" s="72"/>
      <c r="CP302" s="72"/>
      <c r="CQ302" s="72"/>
      <c r="CU302" s="147"/>
      <c r="CV302" s="147"/>
      <c r="CW302" s="147"/>
      <c r="DA302" s="147"/>
      <c r="DB302" s="147"/>
      <c r="DC302" s="147"/>
      <c r="DG302" s="147"/>
      <c r="DH302" s="147"/>
      <c r="DI302" s="147"/>
    </row>
    <row r="303" spans="4:113" ht="12" x14ac:dyDescent="0.25">
      <c r="D303" s="72"/>
      <c r="E303" s="72"/>
      <c r="F303" s="72"/>
      <c r="G303" s="72"/>
      <c r="H303" s="72"/>
      <c r="I303" s="72"/>
      <c r="J303" s="72"/>
      <c r="K303" s="72"/>
      <c r="Z303" s="73"/>
      <c r="AA303" s="73"/>
      <c r="AB303" s="72"/>
      <c r="AC303" s="72"/>
      <c r="AD303" s="72"/>
      <c r="AE303" s="72"/>
      <c r="AF303" s="72"/>
      <c r="AG303" s="72"/>
      <c r="AH303" s="72"/>
      <c r="AI303" s="72"/>
      <c r="AJ303" s="72"/>
      <c r="AK303" s="72"/>
      <c r="AL303" s="72"/>
      <c r="AM303" s="72"/>
      <c r="AN303" s="72"/>
      <c r="AO303" s="72"/>
      <c r="BQ303" s="73"/>
      <c r="CB303" s="72"/>
      <c r="CM303" s="75"/>
      <c r="CN303" s="72"/>
      <c r="CO303" s="72"/>
      <c r="CP303" s="72"/>
      <c r="CQ303" s="72"/>
      <c r="CU303" s="147"/>
      <c r="CV303" s="147"/>
      <c r="CW303" s="147"/>
      <c r="DA303" s="147"/>
      <c r="DB303" s="147"/>
      <c r="DC303" s="147"/>
      <c r="DG303" s="147"/>
      <c r="DH303" s="147"/>
      <c r="DI303" s="147"/>
    </row>
    <row r="304" spans="4:113" ht="12" x14ac:dyDescent="0.25">
      <c r="D304" s="72"/>
      <c r="E304" s="72"/>
      <c r="F304" s="72"/>
      <c r="G304" s="72"/>
      <c r="H304" s="72"/>
      <c r="I304" s="72"/>
      <c r="J304" s="72"/>
      <c r="K304" s="72"/>
      <c r="Z304" s="73"/>
      <c r="AA304" s="73"/>
      <c r="AB304" s="72"/>
      <c r="AC304" s="72"/>
      <c r="AD304" s="72"/>
      <c r="AE304" s="72"/>
      <c r="AF304" s="72"/>
      <c r="AG304" s="72"/>
      <c r="AH304" s="72"/>
      <c r="AI304" s="72"/>
      <c r="AJ304" s="72"/>
      <c r="AK304" s="72"/>
      <c r="AL304" s="72"/>
      <c r="AM304" s="72"/>
      <c r="AN304" s="72"/>
      <c r="AO304" s="72"/>
      <c r="BQ304" s="73"/>
      <c r="CB304" s="72"/>
      <c r="CM304" s="75"/>
      <c r="CN304" s="72"/>
      <c r="CO304" s="72"/>
      <c r="CP304" s="72"/>
      <c r="CQ304" s="72"/>
      <c r="CU304" s="147"/>
      <c r="CV304" s="147"/>
      <c r="CW304" s="147"/>
      <c r="DA304" s="147"/>
      <c r="DB304" s="147"/>
      <c r="DC304" s="147"/>
      <c r="DG304" s="147"/>
      <c r="DH304" s="147"/>
      <c r="DI304" s="147"/>
    </row>
    <row r="305" spans="4:113" ht="12" x14ac:dyDescent="0.25">
      <c r="D305" s="72"/>
      <c r="E305" s="72"/>
      <c r="F305" s="72"/>
      <c r="G305" s="72"/>
      <c r="H305" s="72"/>
      <c r="I305" s="72"/>
      <c r="J305" s="72"/>
      <c r="K305" s="72"/>
      <c r="Z305" s="73"/>
      <c r="AA305" s="73"/>
      <c r="AB305" s="72"/>
      <c r="AC305" s="72"/>
      <c r="AD305" s="72"/>
      <c r="AE305" s="72"/>
      <c r="AF305" s="72"/>
      <c r="AG305" s="72"/>
      <c r="AH305" s="72"/>
      <c r="AI305" s="72"/>
      <c r="AJ305" s="72"/>
      <c r="AK305" s="72"/>
      <c r="AL305" s="72"/>
      <c r="AM305" s="72"/>
      <c r="AN305" s="72"/>
      <c r="AO305" s="72"/>
      <c r="BQ305" s="73"/>
      <c r="CB305" s="72"/>
      <c r="CM305" s="75"/>
      <c r="CN305" s="72"/>
      <c r="CO305" s="72"/>
      <c r="CP305" s="72"/>
      <c r="CQ305" s="72"/>
      <c r="CU305" s="147"/>
      <c r="CV305" s="147"/>
      <c r="CW305" s="147"/>
      <c r="DA305" s="147"/>
      <c r="DB305" s="147"/>
      <c r="DC305" s="147"/>
      <c r="DG305" s="147"/>
      <c r="DH305" s="147"/>
      <c r="DI305" s="147"/>
    </row>
    <row r="306" spans="4:113" ht="12" x14ac:dyDescent="0.25">
      <c r="D306" s="72"/>
      <c r="E306" s="72"/>
      <c r="F306" s="72"/>
      <c r="G306" s="72"/>
      <c r="H306" s="72"/>
      <c r="I306" s="72"/>
      <c r="J306" s="72"/>
      <c r="K306" s="72"/>
      <c r="Z306" s="73"/>
      <c r="AA306" s="73"/>
      <c r="AB306" s="72"/>
      <c r="AC306" s="72"/>
      <c r="AD306" s="72"/>
      <c r="AE306" s="72"/>
      <c r="AF306" s="72"/>
      <c r="AG306" s="72"/>
      <c r="AH306" s="72"/>
      <c r="AI306" s="72"/>
      <c r="AJ306" s="72"/>
      <c r="AK306" s="72"/>
      <c r="AL306" s="72"/>
      <c r="AM306" s="72"/>
      <c r="AN306" s="72"/>
      <c r="AO306" s="72"/>
      <c r="BQ306" s="73"/>
      <c r="CB306" s="72"/>
      <c r="CM306" s="75"/>
      <c r="CN306" s="72"/>
      <c r="CO306" s="72"/>
      <c r="CP306" s="72"/>
      <c r="CQ306" s="72"/>
      <c r="CU306" s="147"/>
      <c r="CV306" s="147"/>
      <c r="CW306" s="147"/>
      <c r="DA306" s="147"/>
      <c r="DB306" s="147"/>
      <c r="DC306" s="147"/>
      <c r="DG306" s="147"/>
      <c r="DH306" s="147"/>
      <c r="DI306" s="147"/>
    </row>
    <row r="307" spans="4:113" ht="12" x14ac:dyDescent="0.25">
      <c r="D307" s="72"/>
      <c r="E307" s="72"/>
      <c r="F307" s="72"/>
      <c r="G307" s="72"/>
      <c r="H307" s="72"/>
      <c r="I307" s="72"/>
      <c r="J307" s="72"/>
      <c r="K307" s="72"/>
      <c r="Z307" s="73"/>
      <c r="AA307" s="73"/>
      <c r="AB307" s="72"/>
      <c r="AC307" s="72"/>
      <c r="AD307" s="72"/>
      <c r="AE307" s="72"/>
      <c r="AF307" s="72"/>
      <c r="AG307" s="72"/>
      <c r="AH307" s="72"/>
      <c r="AI307" s="72"/>
      <c r="AJ307" s="72"/>
      <c r="AK307" s="72"/>
      <c r="AL307" s="72"/>
      <c r="AM307" s="72"/>
      <c r="AN307" s="72"/>
      <c r="AO307" s="72"/>
      <c r="BQ307" s="73"/>
      <c r="CB307" s="72"/>
      <c r="CM307" s="75"/>
      <c r="CN307" s="72"/>
      <c r="CO307" s="72"/>
      <c r="CP307" s="72"/>
      <c r="CQ307" s="72"/>
      <c r="CU307" s="147"/>
      <c r="CV307" s="147"/>
      <c r="CW307" s="147"/>
      <c r="DA307" s="147"/>
      <c r="DB307" s="147"/>
      <c r="DC307" s="147"/>
      <c r="DG307" s="147"/>
      <c r="DH307" s="147"/>
      <c r="DI307" s="147"/>
    </row>
    <row r="308" spans="4:113" ht="12" x14ac:dyDescent="0.25">
      <c r="D308" s="72"/>
      <c r="E308" s="72"/>
      <c r="F308" s="72"/>
      <c r="G308" s="72"/>
      <c r="H308" s="72"/>
      <c r="I308" s="72"/>
      <c r="J308" s="72"/>
      <c r="K308" s="72"/>
      <c r="Z308" s="73"/>
      <c r="AA308" s="73"/>
      <c r="AB308" s="72"/>
      <c r="AC308" s="72"/>
      <c r="AD308" s="72"/>
      <c r="AE308" s="72"/>
      <c r="AF308" s="72"/>
      <c r="AG308" s="72"/>
      <c r="AH308" s="72"/>
      <c r="AI308" s="72"/>
      <c r="AJ308" s="72"/>
      <c r="AK308" s="72"/>
      <c r="AL308" s="72"/>
      <c r="AM308" s="72"/>
      <c r="AN308" s="72"/>
      <c r="AO308" s="72"/>
      <c r="BQ308" s="73"/>
      <c r="CB308" s="72"/>
      <c r="CM308" s="75"/>
      <c r="CN308" s="72"/>
      <c r="CO308" s="72"/>
      <c r="CP308" s="72"/>
      <c r="CQ308" s="72"/>
      <c r="CU308" s="147"/>
      <c r="CV308" s="147"/>
      <c r="CW308" s="147"/>
      <c r="DA308" s="147"/>
      <c r="DB308" s="147"/>
      <c r="DC308" s="147"/>
      <c r="DG308" s="147"/>
      <c r="DH308" s="147"/>
      <c r="DI308" s="147"/>
    </row>
    <row r="309" spans="4:113" ht="12" x14ac:dyDescent="0.25">
      <c r="D309" s="72"/>
      <c r="E309" s="72"/>
      <c r="F309" s="72"/>
      <c r="G309" s="72"/>
      <c r="H309" s="72"/>
      <c r="I309" s="72"/>
      <c r="J309" s="72"/>
      <c r="K309" s="72"/>
      <c r="Z309" s="73"/>
      <c r="AA309" s="73"/>
      <c r="AB309" s="72"/>
      <c r="AC309" s="72"/>
      <c r="AD309" s="72"/>
      <c r="AE309" s="72"/>
      <c r="AF309" s="72"/>
      <c r="AG309" s="72"/>
      <c r="AH309" s="72"/>
      <c r="AI309" s="72"/>
      <c r="AJ309" s="72"/>
      <c r="AK309" s="72"/>
      <c r="AL309" s="72"/>
      <c r="AM309" s="72"/>
      <c r="AN309" s="72"/>
      <c r="AO309" s="72"/>
      <c r="BQ309" s="73"/>
      <c r="CB309" s="72"/>
      <c r="CM309" s="75"/>
      <c r="CN309" s="72"/>
      <c r="CO309" s="72"/>
      <c r="CP309" s="72"/>
      <c r="CQ309" s="72"/>
      <c r="CU309" s="147"/>
      <c r="CV309" s="147"/>
      <c r="CW309" s="147"/>
      <c r="DA309" s="147"/>
      <c r="DB309" s="147"/>
      <c r="DC309" s="147"/>
      <c r="DG309" s="147"/>
      <c r="DH309" s="147"/>
      <c r="DI309" s="147"/>
    </row>
    <row r="310" spans="4:113" ht="12" x14ac:dyDescent="0.25">
      <c r="D310" s="72"/>
      <c r="E310" s="72"/>
      <c r="F310" s="72"/>
      <c r="G310" s="72"/>
      <c r="H310" s="72"/>
      <c r="I310" s="72"/>
      <c r="J310" s="72"/>
      <c r="K310" s="72"/>
      <c r="Z310" s="73"/>
      <c r="AA310" s="73"/>
      <c r="AB310" s="72"/>
      <c r="AC310" s="72"/>
      <c r="AD310" s="72"/>
      <c r="AE310" s="72"/>
      <c r="AF310" s="72"/>
      <c r="AG310" s="72"/>
      <c r="AH310" s="72"/>
      <c r="AI310" s="72"/>
      <c r="AJ310" s="72"/>
      <c r="AK310" s="72"/>
      <c r="AL310" s="72"/>
      <c r="AM310" s="72"/>
      <c r="AN310" s="72"/>
      <c r="AO310" s="72"/>
      <c r="BQ310" s="73"/>
      <c r="CB310" s="72"/>
      <c r="CM310" s="75"/>
      <c r="CN310" s="72"/>
      <c r="CO310" s="72"/>
      <c r="CP310" s="72"/>
      <c r="CQ310" s="72"/>
      <c r="CU310" s="147"/>
      <c r="CV310" s="147"/>
      <c r="CW310" s="147"/>
      <c r="DA310" s="147"/>
      <c r="DB310" s="147"/>
      <c r="DC310" s="147"/>
      <c r="DG310" s="147"/>
      <c r="DH310" s="147"/>
      <c r="DI310" s="147"/>
    </row>
    <row r="311" spans="4:113" ht="12" x14ac:dyDescent="0.25">
      <c r="D311" s="72"/>
      <c r="E311" s="72"/>
      <c r="F311" s="72"/>
      <c r="G311" s="72"/>
      <c r="H311" s="72"/>
      <c r="I311" s="72"/>
      <c r="J311" s="72"/>
      <c r="K311" s="72"/>
      <c r="Z311" s="73"/>
      <c r="AA311" s="73"/>
      <c r="AB311" s="72"/>
      <c r="AC311" s="72"/>
      <c r="AD311" s="72"/>
      <c r="AE311" s="72"/>
      <c r="AF311" s="72"/>
      <c r="AG311" s="72"/>
      <c r="AH311" s="72"/>
      <c r="AI311" s="72"/>
      <c r="AJ311" s="72"/>
      <c r="AK311" s="72"/>
      <c r="AL311" s="72"/>
      <c r="AM311" s="72"/>
      <c r="AN311" s="72"/>
      <c r="AO311" s="72"/>
      <c r="BQ311" s="73"/>
      <c r="CB311" s="72"/>
      <c r="CM311" s="75"/>
      <c r="CN311" s="72"/>
      <c r="CO311" s="72"/>
      <c r="CP311" s="72"/>
      <c r="CQ311" s="72"/>
      <c r="CU311" s="147"/>
      <c r="CV311" s="147"/>
      <c r="CW311" s="147"/>
      <c r="DA311" s="147"/>
      <c r="DB311" s="147"/>
      <c r="DC311" s="147"/>
      <c r="DG311" s="147"/>
      <c r="DH311" s="147"/>
      <c r="DI311" s="147"/>
    </row>
    <row r="312" spans="4:113" ht="12" x14ac:dyDescent="0.25">
      <c r="D312" s="72"/>
      <c r="E312" s="72"/>
      <c r="F312" s="72"/>
      <c r="G312" s="72"/>
      <c r="H312" s="72"/>
      <c r="I312" s="72"/>
      <c r="J312" s="72"/>
      <c r="K312" s="72"/>
      <c r="Z312" s="73"/>
      <c r="AA312" s="73"/>
      <c r="AB312" s="72"/>
      <c r="AC312" s="72"/>
      <c r="AD312" s="72"/>
      <c r="AE312" s="72"/>
      <c r="AF312" s="72"/>
      <c r="AG312" s="72"/>
      <c r="AH312" s="72"/>
      <c r="AI312" s="72"/>
      <c r="AJ312" s="72"/>
      <c r="AK312" s="72"/>
      <c r="AL312" s="72"/>
      <c r="AM312" s="72"/>
      <c r="AN312" s="72"/>
      <c r="AO312" s="72"/>
      <c r="BQ312" s="73"/>
      <c r="CB312" s="72"/>
      <c r="CM312" s="75"/>
      <c r="CN312" s="72"/>
      <c r="CO312" s="72"/>
      <c r="CP312" s="72"/>
      <c r="CQ312" s="72"/>
      <c r="CU312" s="147"/>
      <c r="CV312" s="147"/>
      <c r="CW312" s="147"/>
      <c r="DA312" s="147"/>
      <c r="DB312" s="147"/>
      <c r="DC312" s="147"/>
      <c r="DG312" s="147"/>
      <c r="DH312" s="147"/>
      <c r="DI312" s="147"/>
    </row>
    <row r="313" spans="4:113" ht="12" x14ac:dyDescent="0.25">
      <c r="D313" s="72"/>
      <c r="E313" s="72"/>
      <c r="F313" s="72"/>
      <c r="G313" s="72"/>
      <c r="H313" s="72"/>
      <c r="I313" s="72"/>
      <c r="J313" s="72"/>
      <c r="K313" s="72"/>
      <c r="Z313" s="73"/>
      <c r="AA313" s="73"/>
      <c r="AB313" s="72"/>
      <c r="AC313" s="72"/>
      <c r="AD313" s="72"/>
      <c r="AE313" s="72"/>
      <c r="AF313" s="72"/>
      <c r="AG313" s="72"/>
      <c r="AH313" s="72"/>
      <c r="AI313" s="72"/>
      <c r="AJ313" s="72"/>
      <c r="AK313" s="72"/>
      <c r="AL313" s="72"/>
      <c r="AM313" s="72"/>
      <c r="AN313" s="72"/>
      <c r="AO313" s="72"/>
      <c r="BQ313" s="73"/>
      <c r="CB313" s="72"/>
      <c r="CM313" s="75"/>
      <c r="CN313" s="72"/>
      <c r="CO313" s="72"/>
      <c r="CP313" s="72"/>
      <c r="CQ313" s="72"/>
      <c r="CU313" s="147"/>
      <c r="CV313" s="147"/>
      <c r="CW313" s="147"/>
      <c r="DA313" s="147"/>
      <c r="DB313" s="147"/>
      <c r="DC313" s="147"/>
      <c r="DG313" s="147"/>
      <c r="DH313" s="147"/>
      <c r="DI313" s="147"/>
    </row>
    <row r="314" spans="4:113" ht="12" x14ac:dyDescent="0.25">
      <c r="D314" s="72"/>
      <c r="E314" s="72"/>
      <c r="F314" s="72"/>
      <c r="G314" s="72"/>
      <c r="H314" s="72"/>
      <c r="I314" s="72"/>
      <c r="J314" s="72"/>
      <c r="K314" s="72"/>
      <c r="Z314" s="73"/>
      <c r="AA314" s="73"/>
      <c r="AB314" s="72"/>
      <c r="AC314" s="72"/>
      <c r="AD314" s="72"/>
      <c r="AE314" s="72"/>
      <c r="AF314" s="72"/>
      <c r="AG314" s="72"/>
      <c r="AH314" s="72"/>
      <c r="AI314" s="72"/>
      <c r="AJ314" s="72"/>
      <c r="AK314" s="72"/>
      <c r="AL314" s="72"/>
      <c r="AM314" s="72"/>
      <c r="AN314" s="72"/>
      <c r="AO314" s="72"/>
      <c r="BQ314" s="73"/>
      <c r="CB314" s="72"/>
      <c r="CM314" s="75"/>
      <c r="CN314" s="72"/>
      <c r="CO314" s="72"/>
      <c r="CP314" s="72"/>
      <c r="CQ314" s="72"/>
      <c r="CU314" s="147"/>
      <c r="CV314" s="147"/>
      <c r="CW314" s="147"/>
      <c r="DA314" s="147"/>
      <c r="DB314" s="147"/>
      <c r="DC314" s="147"/>
      <c r="DG314" s="147"/>
      <c r="DH314" s="147"/>
      <c r="DI314" s="147"/>
    </row>
    <row r="315" spans="4:113" ht="12" x14ac:dyDescent="0.25">
      <c r="D315" s="72"/>
      <c r="E315" s="72"/>
      <c r="F315" s="72"/>
      <c r="G315" s="72"/>
      <c r="H315" s="72"/>
      <c r="I315" s="72"/>
      <c r="J315" s="72"/>
      <c r="K315" s="72"/>
      <c r="Z315" s="73"/>
      <c r="AA315" s="73"/>
      <c r="AB315" s="72"/>
      <c r="AC315" s="72"/>
      <c r="AD315" s="72"/>
      <c r="AE315" s="72"/>
      <c r="AF315" s="72"/>
      <c r="AG315" s="72"/>
      <c r="AH315" s="72"/>
      <c r="AI315" s="72"/>
      <c r="AJ315" s="72"/>
      <c r="AK315" s="72"/>
      <c r="AL315" s="72"/>
      <c r="AM315" s="72"/>
      <c r="AN315" s="72"/>
      <c r="AO315" s="72"/>
      <c r="BQ315" s="73"/>
      <c r="CB315" s="72"/>
      <c r="CM315" s="75"/>
      <c r="CN315" s="72"/>
      <c r="CO315" s="72"/>
      <c r="CP315" s="72"/>
      <c r="CQ315" s="72"/>
      <c r="CU315" s="147"/>
      <c r="CV315" s="147"/>
      <c r="CW315" s="147"/>
      <c r="DA315" s="147"/>
      <c r="DB315" s="147"/>
      <c r="DC315" s="147"/>
      <c r="DG315" s="147"/>
      <c r="DH315" s="147"/>
      <c r="DI315" s="147"/>
    </row>
    <row r="316" spans="4:113" ht="12" x14ac:dyDescent="0.25">
      <c r="D316" s="72"/>
      <c r="E316" s="72"/>
      <c r="F316" s="72"/>
      <c r="G316" s="72"/>
      <c r="H316" s="72"/>
      <c r="I316" s="72"/>
      <c r="J316" s="72"/>
      <c r="K316" s="72"/>
      <c r="Z316" s="73"/>
      <c r="AA316" s="73"/>
      <c r="AB316" s="72"/>
      <c r="AC316" s="72"/>
      <c r="AD316" s="72"/>
      <c r="AE316" s="72"/>
      <c r="AF316" s="72"/>
      <c r="AG316" s="72"/>
      <c r="AH316" s="72"/>
      <c r="AI316" s="72"/>
      <c r="AJ316" s="72"/>
      <c r="AK316" s="72"/>
      <c r="AL316" s="72"/>
      <c r="AM316" s="72"/>
      <c r="AN316" s="72"/>
      <c r="AO316" s="72"/>
      <c r="BQ316" s="73"/>
      <c r="CB316" s="72"/>
      <c r="CM316" s="75"/>
      <c r="CN316" s="72"/>
      <c r="CO316" s="72"/>
      <c r="CP316" s="72"/>
      <c r="CQ316" s="72"/>
      <c r="CU316" s="147"/>
      <c r="CV316" s="147"/>
      <c r="CW316" s="147"/>
      <c r="DA316" s="147"/>
      <c r="DB316" s="147"/>
      <c r="DC316" s="147"/>
      <c r="DG316" s="147"/>
      <c r="DH316" s="147"/>
      <c r="DI316" s="147"/>
    </row>
    <row r="317" spans="4:113" ht="12" x14ac:dyDescent="0.25">
      <c r="D317" s="72"/>
      <c r="E317" s="72"/>
      <c r="F317" s="72"/>
      <c r="G317" s="72"/>
      <c r="H317" s="72"/>
      <c r="I317" s="72"/>
      <c r="J317" s="72"/>
      <c r="K317" s="72"/>
      <c r="Z317" s="73"/>
      <c r="AA317" s="73"/>
      <c r="AB317" s="72"/>
      <c r="AC317" s="72"/>
      <c r="AD317" s="72"/>
      <c r="AE317" s="72"/>
      <c r="AF317" s="72"/>
      <c r="AG317" s="72"/>
      <c r="AH317" s="72"/>
      <c r="AI317" s="72"/>
      <c r="AJ317" s="72"/>
      <c r="AK317" s="72"/>
      <c r="AL317" s="72"/>
      <c r="AM317" s="72"/>
      <c r="AN317" s="72"/>
      <c r="AO317" s="72"/>
      <c r="BQ317" s="73"/>
      <c r="CB317" s="72"/>
      <c r="CM317" s="75"/>
      <c r="CN317" s="72"/>
      <c r="CO317" s="72"/>
      <c r="CP317" s="72"/>
      <c r="CQ317" s="72"/>
      <c r="CU317" s="147"/>
      <c r="CV317" s="147"/>
      <c r="CW317" s="147"/>
      <c r="DA317" s="147"/>
      <c r="DB317" s="147"/>
      <c r="DC317" s="147"/>
      <c r="DG317" s="147"/>
      <c r="DH317" s="147"/>
      <c r="DI317" s="147"/>
    </row>
    <row r="318" spans="4:113" ht="12" x14ac:dyDescent="0.25">
      <c r="D318" s="72"/>
      <c r="E318" s="72"/>
      <c r="F318" s="72"/>
      <c r="G318" s="72"/>
      <c r="H318" s="72"/>
      <c r="I318" s="72"/>
      <c r="J318" s="72"/>
      <c r="K318" s="72"/>
      <c r="Z318" s="73"/>
      <c r="AA318" s="73"/>
      <c r="AB318" s="72"/>
      <c r="AC318" s="72"/>
      <c r="AD318" s="72"/>
      <c r="AE318" s="72"/>
      <c r="AF318" s="72"/>
      <c r="AG318" s="72"/>
      <c r="AH318" s="72"/>
      <c r="AI318" s="72"/>
      <c r="AJ318" s="72"/>
      <c r="AK318" s="72"/>
      <c r="AL318" s="72"/>
      <c r="AM318" s="72"/>
      <c r="AN318" s="72"/>
      <c r="AO318" s="72"/>
      <c r="BQ318" s="73"/>
      <c r="CB318" s="72"/>
      <c r="CM318" s="75"/>
      <c r="CN318" s="72"/>
      <c r="CO318" s="72"/>
      <c r="CP318" s="72"/>
      <c r="CQ318" s="72"/>
      <c r="CU318" s="147"/>
      <c r="CV318" s="147"/>
      <c r="CW318" s="147"/>
      <c r="DA318" s="147"/>
      <c r="DB318" s="147"/>
      <c r="DC318" s="147"/>
      <c r="DG318" s="147"/>
      <c r="DH318" s="147"/>
      <c r="DI318" s="147"/>
    </row>
    <row r="319" spans="4:113" ht="12" x14ac:dyDescent="0.25">
      <c r="D319" s="72"/>
      <c r="E319" s="72"/>
      <c r="F319" s="72"/>
      <c r="G319" s="72"/>
      <c r="H319" s="72"/>
      <c r="I319" s="72"/>
      <c r="J319" s="72"/>
      <c r="K319" s="72"/>
      <c r="Z319" s="73"/>
      <c r="AA319" s="73"/>
      <c r="AB319" s="72"/>
      <c r="AC319" s="72"/>
      <c r="AD319" s="72"/>
      <c r="AE319" s="72"/>
      <c r="AF319" s="72"/>
      <c r="AG319" s="72"/>
      <c r="AH319" s="72"/>
      <c r="AI319" s="72"/>
      <c r="AJ319" s="72"/>
      <c r="AK319" s="72"/>
      <c r="AL319" s="72"/>
      <c r="AM319" s="72"/>
      <c r="AN319" s="72"/>
      <c r="AO319" s="72"/>
      <c r="BQ319" s="73"/>
      <c r="CB319" s="72"/>
      <c r="CM319" s="75"/>
      <c r="CN319" s="72"/>
      <c r="CO319" s="72"/>
      <c r="CP319" s="72"/>
      <c r="CQ319" s="72"/>
      <c r="CU319" s="147"/>
      <c r="CV319" s="147"/>
      <c r="CW319" s="147"/>
      <c r="DA319" s="147"/>
      <c r="DB319" s="147"/>
      <c r="DC319" s="147"/>
      <c r="DG319" s="147"/>
      <c r="DH319" s="147"/>
      <c r="DI319" s="147"/>
    </row>
    <row r="320" spans="4:113" ht="12" x14ac:dyDescent="0.25">
      <c r="D320" s="72"/>
      <c r="E320" s="72"/>
      <c r="F320" s="72"/>
      <c r="G320" s="72"/>
      <c r="H320" s="72"/>
      <c r="I320" s="72"/>
      <c r="J320" s="72"/>
      <c r="K320" s="72"/>
      <c r="Z320" s="73"/>
      <c r="AA320" s="73"/>
      <c r="AB320" s="72"/>
      <c r="AC320" s="72"/>
      <c r="AD320" s="72"/>
      <c r="AE320" s="72"/>
      <c r="AF320" s="72"/>
      <c r="AG320" s="72"/>
      <c r="AH320" s="72"/>
      <c r="AI320" s="72"/>
      <c r="AJ320" s="72"/>
      <c r="AK320" s="72"/>
      <c r="AL320" s="72"/>
      <c r="AM320" s="72"/>
      <c r="AN320" s="72"/>
      <c r="AO320" s="72"/>
      <c r="BQ320" s="73"/>
      <c r="CB320" s="72"/>
      <c r="CM320" s="75"/>
      <c r="CN320" s="72"/>
      <c r="CO320" s="72"/>
      <c r="CP320" s="72"/>
      <c r="CQ320" s="72"/>
      <c r="CU320" s="147"/>
      <c r="CV320" s="147"/>
      <c r="CW320" s="147"/>
      <c r="DA320" s="147"/>
      <c r="DB320" s="147"/>
      <c r="DC320" s="147"/>
      <c r="DG320" s="147"/>
      <c r="DH320" s="147"/>
      <c r="DI320" s="147"/>
    </row>
    <row r="321" spans="4:113" ht="12" x14ac:dyDescent="0.25">
      <c r="D321" s="72"/>
      <c r="E321" s="72"/>
      <c r="F321" s="72"/>
      <c r="G321" s="72"/>
      <c r="H321" s="72"/>
      <c r="I321" s="72"/>
      <c r="J321" s="72"/>
      <c r="K321" s="72"/>
      <c r="Z321" s="73"/>
      <c r="AA321" s="73"/>
      <c r="AB321" s="72"/>
      <c r="AC321" s="72"/>
      <c r="AD321" s="72"/>
      <c r="AE321" s="72"/>
      <c r="AF321" s="72"/>
      <c r="AG321" s="72"/>
      <c r="AH321" s="72"/>
      <c r="AI321" s="72"/>
      <c r="AJ321" s="72"/>
      <c r="AK321" s="72"/>
      <c r="AL321" s="72"/>
      <c r="AM321" s="72"/>
      <c r="AN321" s="72"/>
      <c r="AO321" s="72"/>
      <c r="BQ321" s="73"/>
      <c r="CB321" s="72"/>
      <c r="CM321" s="75"/>
      <c r="CN321" s="72"/>
      <c r="CO321" s="72"/>
      <c r="CP321" s="72"/>
      <c r="CQ321" s="72"/>
      <c r="CU321" s="147"/>
      <c r="CV321" s="147"/>
      <c r="CW321" s="147"/>
      <c r="DA321" s="147"/>
      <c r="DB321" s="147"/>
      <c r="DC321" s="147"/>
      <c r="DG321" s="147"/>
      <c r="DH321" s="147"/>
      <c r="DI321" s="147"/>
    </row>
    <row r="322" spans="4:113" ht="12" x14ac:dyDescent="0.25">
      <c r="D322" s="72"/>
      <c r="E322" s="72"/>
      <c r="F322" s="72"/>
      <c r="G322" s="72"/>
      <c r="H322" s="72"/>
      <c r="I322" s="72"/>
      <c r="J322" s="72"/>
      <c r="K322" s="72"/>
      <c r="Z322" s="73"/>
      <c r="AA322" s="73"/>
      <c r="AB322" s="72"/>
      <c r="AC322" s="72"/>
      <c r="AD322" s="72"/>
      <c r="AE322" s="72"/>
      <c r="AF322" s="72"/>
      <c r="AG322" s="72"/>
      <c r="AH322" s="72"/>
      <c r="AI322" s="72"/>
      <c r="AJ322" s="72"/>
      <c r="AK322" s="72"/>
      <c r="AL322" s="72"/>
      <c r="AM322" s="72"/>
      <c r="AN322" s="72"/>
      <c r="AO322" s="72"/>
      <c r="BQ322" s="73"/>
      <c r="CB322" s="72"/>
      <c r="CM322" s="75"/>
      <c r="CN322" s="72"/>
      <c r="CO322" s="72"/>
      <c r="CP322" s="72"/>
      <c r="CQ322" s="72"/>
      <c r="CU322" s="147"/>
      <c r="CV322" s="147"/>
      <c r="CW322" s="147"/>
      <c r="DA322" s="147"/>
      <c r="DB322" s="147"/>
      <c r="DC322" s="147"/>
      <c r="DG322" s="147"/>
      <c r="DH322" s="147"/>
      <c r="DI322" s="147"/>
    </row>
  </sheetData>
  <mergeCells count="51">
    <mergeCell ref="A1:B1"/>
    <mergeCell ref="CX2:CZ2"/>
    <mergeCell ref="DJ2:DL2"/>
    <mergeCell ref="AP3:AQ3"/>
    <mergeCell ref="AR3:AT3"/>
    <mergeCell ref="AU3:AY3"/>
    <mergeCell ref="AZ3:BD3"/>
    <mergeCell ref="BE3:BF3"/>
    <mergeCell ref="BG3:BI3"/>
    <mergeCell ref="BK3:BP3"/>
    <mergeCell ref="F3:I3"/>
    <mergeCell ref="K3:L3"/>
    <mergeCell ref="M3:O3"/>
    <mergeCell ref="P3:T3"/>
    <mergeCell ref="U3:Y3"/>
    <mergeCell ref="Z3:AA3"/>
    <mergeCell ref="AB3:AD3"/>
    <mergeCell ref="AE3:AI3"/>
    <mergeCell ref="AJ3:AN3"/>
    <mergeCell ref="AO3:AO4"/>
    <mergeCell ref="BK4:BP4"/>
    <mergeCell ref="BQ4:BV4"/>
    <mergeCell ref="BQ3:BV3"/>
    <mergeCell ref="BX3:CA3"/>
    <mergeCell ref="CB3:CD3"/>
    <mergeCell ref="AJ4:AN4"/>
    <mergeCell ref="AP4:AT4"/>
    <mergeCell ref="AU4:AY4"/>
    <mergeCell ref="AZ4:BD4"/>
    <mergeCell ref="BE4:BJ4"/>
    <mergeCell ref="K4:O4"/>
    <mergeCell ref="P4:T4"/>
    <mergeCell ref="U4:Y4"/>
    <mergeCell ref="Z4:AD4"/>
    <mergeCell ref="AE4:AI4"/>
    <mergeCell ref="BX12:BY12"/>
    <mergeCell ref="DJ1:DO1"/>
    <mergeCell ref="DM2:DO2"/>
    <mergeCell ref="CK3:CM3"/>
    <mergeCell ref="CO3:CQ3"/>
    <mergeCell ref="CE3:CG3"/>
    <mergeCell ref="CH3:CJ3"/>
    <mergeCell ref="CR1:CW1"/>
    <mergeCell ref="CX1:DC1"/>
    <mergeCell ref="DD1:DI1"/>
    <mergeCell ref="CB2:CD2"/>
    <mergeCell ref="CR2:CT2"/>
    <mergeCell ref="CU2:CW2"/>
    <mergeCell ref="DA2:DC2"/>
    <mergeCell ref="DD2:DF2"/>
    <mergeCell ref="DG2:DI2"/>
  </mergeCells>
  <conditionalFormatting sqref="AA8:AA11">
    <cfRule type="cellIs" dxfId="174" priority="189" operator="greaterThan">
      <formula>0</formula>
    </cfRule>
    <cfRule type="expression" dxfId="173" priority="190">
      <formula>L8&lt;&gt;""</formula>
    </cfRule>
  </conditionalFormatting>
  <conditionalFormatting sqref="AC8:AD8 AB9:AD11">
    <cfRule type="cellIs" dxfId="172" priority="187" operator="greaterThan">
      <formula>0</formula>
    </cfRule>
    <cfRule type="expression" dxfId="171" priority="188">
      <formula>M8&lt;&gt;""</formula>
    </cfRule>
  </conditionalFormatting>
  <conditionalFormatting sqref="AF7">
    <cfRule type="cellIs" dxfId="170" priority="185" operator="greaterThan">
      <formula>0</formula>
    </cfRule>
    <cfRule type="expression" dxfId="169" priority="186">
      <formula>Q7&lt;&gt;""</formula>
    </cfRule>
  </conditionalFormatting>
  <conditionalFormatting sqref="AG7:AI7">
    <cfRule type="cellIs" dxfId="168" priority="183" operator="greaterThan">
      <formula>0</formula>
    </cfRule>
    <cfRule type="expression" dxfId="167" priority="184">
      <formula>R7&lt;&gt;""</formula>
    </cfRule>
  </conditionalFormatting>
  <conditionalFormatting sqref="AG71:AI72">
    <cfRule type="cellIs" dxfId="166" priority="175" operator="greaterThan">
      <formula>0</formula>
    </cfRule>
    <cfRule type="expression" dxfId="165" priority="176">
      <formula>R71&lt;&gt;""</formula>
    </cfRule>
  </conditionalFormatting>
  <conditionalFormatting sqref="AG13:AI13">
    <cfRule type="cellIs" dxfId="164" priority="155" operator="greaterThan">
      <formula>0</formula>
    </cfRule>
    <cfRule type="expression" dxfId="163" priority="156">
      <formula>R13&lt;&gt;""</formula>
    </cfRule>
  </conditionalFormatting>
  <conditionalFormatting sqref="AA14">
    <cfRule type="cellIs" dxfId="162" priority="153" operator="greaterThan">
      <formula>0</formula>
    </cfRule>
    <cfRule type="expression" dxfId="161" priority="154">
      <formula>L14&lt;&gt;""</formula>
    </cfRule>
  </conditionalFormatting>
  <conditionalFormatting sqref="AB14:AD14">
    <cfRule type="cellIs" dxfId="160" priority="151" operator="greaterThan">
      <formula>0</formula>
    </cfRule>
    <cfRule type="expression" dxfId="159" priority="152">
      <formula>M14&lt;&gt;""</formula>
    </cfRule>
  </conditionalFormatting>
  <conditionalFormatting sqref="AF14">
    <cfRule type="cellIs" dxfId="158" priority="149" operator="greaterThan">
      <formula>0</formula>
    </cfRule>
    <cfRule type="expression" dxfId="157" priority="150">
      <formula>Q14&lt;&gt;""</formula>
    </cfRule>
  </conditionalFormatting>
  <conditionalFormatting sqref="AG17:AI64">
    <cfRule type="cellIs" dxfId="156" priority="133" operator="greaterThan">
      <formula>0</formula>
    </cfRule>
    <cfRule type="expression" dxfId="155" priority="134">
      <formula>R17&lt;&gt;""</formula>
    </cfRule>
  </conditionalFormatting>
  <conditionalFormatting sqref="AG67:AI70">
    <cfRule type="cellIs" dxfId="154" priority="131" operator="greaterThan">
      <formula>0</formula>
    </cfRule>
    <cfRule type="expression" dxfId="153" priority="132">
      <formula>R67&lt;&gt;""</formula>
    </cfRule>
  </conditionalFormatting>
  <conditionalFormatting sqref="AD73:AD79">
    <cfRule type="cellIs" dxfId="152" priority="129" operator="greaterThan">
      <formula>0</formula>
    </cfRule>
    <cfRule type="expression" dxfId="151" priority="130">
      <formula>O73&lt;&gt;""</formula>
    </cfRule>
  </conditionalFormatting>
  <conditionalFormatting sqref="AB84:AD115">
    <cfRule type="cellIs" dxfId="150" priority="121" operator="greaterThan">
      <formula>0</formula>
    </cfRule>
    <cfRule type="expression" dxfId="149" priority="122">
      <formula>M84&lt;&gt;""</formula>
    </cfRule>
  </conditionalFormatting>
  <conditionalFormatting sqref="AF83:AF115">
    <cfRule type="cellIs" dxfId="148" priority="119" operator="greaterThan">
      <formula>0</formula>
    </cfRule>
    <cfRule type="expression" dxfId="147" priority="120">
      <formula>Q83&lt;&gt;""</formula>
    </cfRule>
  </conditionalFormatting>
  <conditionalFormatting sqref="AG83:AI115">
    <cfRule type="cellIs" dxfId="146" priority="117" operator="greaterThan">
      <formula>0</formula>
    </cfRule>
    <cfRule type="expression" dxfId="145" priority="118">
      <formula>R83&lt;&gt;""</formula>
    </cfRule>
  </conditionalFormatting>
  <conditionalFormatting sqref="AC73:AC79">
    <cfRule type="cellIs" dxfId="144" priority="97" operator="greaterThan">
      <formula>0</formula>
    </cfRule>
    <cfRule type="expression" dxfId="143" priority="98">
      <formula>N73&lt;&gt;""</formula>
    </cfRule>
  </conditionalFormatting>
  <conditionalFormatting sqref="AA67:AA70">
    <cfRule type="cellIs" dxfId="142" priority="76" operator="greaterThan">
      <formula>0</formula>
    </cfRule>
    <cfRule type="expression" dxfId="141" priority="77">
      <formula>L67&lt;&gt;""</formula>
    </cfRule>
  </conditionalFormatting>
  <conditionalFormatting sqref="AA12">
    <cfRule type="cellIs" dxfId="140" priority="173" operator="greaterThan">
      <formula>0</formula>
    </cfRule>
    <cfRule type="expression" dxfId="139" priority="174">
      <formula>L12&lt;&gt;""</formula>
    </cfRule>
  </conditionalFormatting>
  <conditionalFormatting sqref="AB12:AD12">
    <cfRule type="cellIs" dxfId="138" priority="171" operator="greaterThan">
      <formula>0</formula>
    </cfRule>
    <cfRule type="expression" dxfId="137" priority="172">
      <formula>M12&lt;&gt;""</formula>
    </cfRule>
  </conditionalFormatting>
  <conditionalFormatting sqref="AF12">
    <cfRule type="cellIs" dxfId="136" priority="169" operator="greaterThan">
      <formula>0</formula>
    </cfRule>
    <cfRule type="expression" dxfId="135" priority="170">
      <formula>Q12&lt;&gt;""</formula>
    </cfRule>
  </conditionalFormatting>
  <conditionalFormatting sqref="AB83:AD115">
    <cfRule type="cellIs" dxfId="134" priority="103" operator="greaterThan">
      <formula>0</formula>
    </cfRule>
    <cfRule type="expression" dxfId="133" priority="104">
      <formula>M83&lt;&gt;""</formula>
    </cfRule>
  </conditionalFormatting>
  <conditionalFormatting sqref="AB73:AB79">
    <cfRule type="cellIs" dxfId="132" priority="101" operator="greaterThan">
      <formula>0</formula>
    </cfRule>
    <cfRule type="expression" dxfId="131" priority="102">
      <formula>M73&lt;&gt;""</formula>
    </cfRule>
  </conditionalFormatting>
  <conditionalFormatting sqref="L67:O70">
    <cfRule type="expression" dxfId="130" priority="94">
      <formula>L67&lt;&gt;K67</formula>
    </cfRule>
  </conditionalFormatting>
  <conditionalFormatting sqref="L73:O79">
    <cfRule type="expression" dxfId="129" priority="93">
      <formula>L73&lt;&gt;K73</formula>
    </cfRule>
  </conditionalFormatting>
  <conditionalFormatting sqref="AF70">
    <cfRule type="cellIs" dxfId="128" priority="82" operator="greaterThan">
      <formula>0</formula>
    </cfRule>
    <cfRule type="expression" dxfId="127" priority="83">
      <formula>Q70&lt;&gt;""</formula>
    </cfRule>
  </conditionalFormatting>
  <conditionalFormatting sqref="CH17:CJ64 CN73:CN82 CK71 CK72:CM72 CE71:CF72 CE7:CM14 CE80:CF82 CN67:CO70 CO73:CO79 CK16:CM64 DA5:DB5 CH80:CM115 CH67:CJ79 CT5:CX5">
    <cfRule type="containsText" dxfId="126" priority="201" operator="containsText" text="FALSE">
      <formula>NOT(ISERROR(SEARCH("FALSE",CE5)))</formula>
    </cfRule>
    <cfRule type="containsText" dxfId="125" priority="202" operator="containsText" text="TRUE">
      <formula>NOT(ISERROR(SEARCH("TRUE",CE5)))</formula>
    </cfRule>
  </conditionalFormatting>
  <conditionalFormatting sqref="DL5:DN5">
    <cfRule type="containsText" dxfId="124" priority="199" operator="containsText" text="FALSE">
      <formula>NOT(ISERROR(SEARCH("FALSE",DL5)))</formula>
    </cfRule>
    <cfRule type="containsText" dxfId="123" priority="200" operator="containsText" text="TRUE">
      <formula>NOT(ISERROR(SEARCH("TRUE",DL5)))</formula>
    </cfRule>
  </conditionalFormatting>
  <conditionalFormatting sqref="DF5:DH5">
    <cfRule type="containsText" dxfId="122" priority="197" operator="containsText" text="FALSE">
      <formula>NOT(ISERROR(SEARCH("FALSE",DF5)))</formula>
    </cfRule>
    <cfRule type="containsText" dxfId="121" priority="198" operator="containsText" text="TRUE">
      <formula>NOT(ISERROR(SEARCH("TRUE",DF5)))</formula>
    </cfRule>
  </conditionalFormatting>
  <conditionalFormatting sqref="AA7 AA71:AD72">
    <cfRule type="cellIs" dxfId="120" priority="193" operator="greaterThan">
      <formula>0</formula>
    </cfRule>
    <cfRule type="expression" dxfId="119" priority="194">
      <formula>L7&lt;&gt;""</formula>
    </cfRule>
  </conditionalFormatting>
  <conditionalFormatting sqref="AB7:AD7">
    <cfRule type="cellIs" dxfId="118" priority="191" operator="greaterThan">
      <formula>0</formula>
    </cfRule>
    <cfRule type="expression" dxfId="117" priority="192">
      <formula>M7&lt;&gt;""</formula>
    </cfRule>
  </conditionalFormatting>
  <conditionalFormatting sqref="AF8:AF11">
    <cfRule type="cellIs" dxfId="116" priority="181" operator="greaterThan">
      <formula>0</formula>
    </cfRule>
    <cfRule type="expression" dxfId="115" priority="182">
      <formula>Q8&lt;&gt;""</formula>
    </cfRule>
  </conditionalFormatting>
  <conditionalFormatting sqref="AG8:AI11">
    <cfRule type="cellIs" dxfId="114" priority="179" operator="greaterThan">
      <formula>0</formula>
    </cfRule>
    <cfRule type="expression" dxfId="113" priority="180">
      <formula>R8&lt;&gt;""</formula>
    </cfRule>
  </conditionalFormatting>
  <conditionalFormatting sqref="AF71:AF72">
    <cfRule type="cellIs" dxfId="112" priority="177" operator="greaterThan">
      <formula>0</formula>
    </cfRule>
    <cfRule type="expression" dxfId="111" priority="178">
      <formula>Q71&lt;&gt;""</formula>
    </cfRule>
  </conditionalFormatting>
  <conditionalFormatting sqref="AG12:AI12">
    <cfRule type="cellIs" dxfId="110" priority="167" operator="greaterThan">
      <formula>0</formula>
    </cfRule>
    <cfRule type="expression" dxfId="109" priority="168">
      <formula>R12&lt;&gt;""</formula>
    </cfRule>
  </conditionalFormatting>
  <conditionalFormatting sqref="CO17">
    <cfRule type="containsText" dxfId="108" priority="165" operator="containsText" text="FALSE">
      <formula>NOT(ISERROR(SEARCH("FALSE",CO17)))</formula>
    </cfRule>
    <cfRule type="containsText" dxfId="107" priority="166" operator="containsText" text="TRUE">
      <formula>NOT(ISERROR(SEARCH("TRUE",CO17)))</formula>
    </cfRule>
  </conditionalFormatting>
  <conditionalFormatting sqref="K80:O82 Z80:AI82 AO80:AY82 BE80:BP82 BW80:BY82">
    <cfRule type="colorScale" priority="164">
      <colorScale>
        <cfvo type="min"/>
        <cfvo type="percentile" val="50"/>
        <cfvo type="max"/>
        <color rgb="FFF8696B"/>
        <color rgb="FFFFEB84"/>
        <color rgb="FF63BE7B"/>
      </colorScale>
    </cfRule>
  </conditionalFormatting>
  <conditionalFormatting sqref="K65:O66 Z65:AI66 AO65:AY66 BE65:BP66 BW65:BW66">
    <cfRule type="colorScale" priority="163">
      <colorScale>
        <cfvo type="min"/>
        <cfvo type="percentile" val="50"/>
        <cfvo type="max"/>
        <color rgb="FFF8696B"/>
        <color rgb="FFFFEB84"/>
        <color rgb="FF63BE7B"/>
      </colorScale>
    </cfRule>
  </conditionalFormatting>
  <conditionalFormatting sqref="AA13">
    <cfRule type="cellIs" dxfId="106" priority="161" operator="greaterThan">
      <formula>0</formula>
    </cfRule>
    <cfRule type="expression" dxfId="105" priority="162">
      <formula>L13&lt;&gt;""</formula>
    </cfRule>
  </conditionalFormatting>
  <conditionalFormatting sqref="AB13:AD13">
    <cfRule type="cellIs" dxfId="104" priority="159" operator="greaterThan">
      <formula>0</formula>
    </cfRule>
    <cfRule type="expression" dxfId="103" priority="160">
      <formula>M13&lt;&gt;""</formula>
    </cfRule>
  </conditionalFormatting>
  <conditionalFormatting sqref="AF13">
    <cfRule type="cellIs" dxfId="102" priority="157" operator="greaterThan">
      <formula>0</formula>
    </cfRule>
    <cfRule type="expression" dxfId="101" priority="158">
      <formula>Q13&lt;&gt;""</formula>
    </cfRule>
  </conditionalFormatting>
  <conditionalFormatting sqref="AG14:AI14">
    <cfRule type="cellIs" dxfId="100" priority="147" operator="greaterThan">
      <formula>0</formula>
    </cfRule>
    <cfRule type="expression" dxfId="99" priority="148">
      <formula>R14&lt;&gt;""</formula>
    </cfRule>
  </conditionalFormatting>
  <conditionalFormatting sqref="Q71:T72">
    <cfRule type="colorScale" priority="146">
      <colorScale>
        <cfvo type="min"/>
        <cfvo type="percentile" val="50"/>
        <cfvo type="max"/>
        <color rgb="FFF8696B"/>
        <color rgb="FFFFEB84"/>
        <color rgb="FF63BE7B"/>
      </colorScale>
    </cfRule>
  </conditionalFormatting>
  <conditionalFormatting sqref="Q80:T82">
    <cfRule type="colorScale" priority="145">
      <colorScale>
        <cfvo type="min"/>
        <cfvo type="percentile" val="50"/>
        <cfvo type="max"/>
        <color rgb="FFF8696B"/>
        <color rgb="FFFFEB84"/>
        <color rgb="FF63BE7B"/>
      </colorScale>
    </cfRule>
  </conditionalFormatting>
  <conditionalFormatting sqref="Q65:T66">
    <cfRule type="colorScale" priority="144">
      <colorScale>
        <cfvo type="min"/>
        <cfvo type="percentile" val="50"/>
        <cfvo type="max"/>
        <color rgb="FFF8696B"/>
        <color rgb="FFFFEB84"/>
        <color rgb="FF63BE7B"/>
      </colorScale>
    </cfRule>
  </conditionalFormatting>
  <conditionalFormatting sqref="V71:Y72">
    <cfRule type="colorScale" priority="143">
      <colorScale>
        <cfvo type="min"/>
        <cfvo type="percentile" val="50"/>
        <cfvo type="max"/>
        <color rgb="FFF8696B"/>
        <color rgb="FFFFEB84"/>
        <color rgb="FF63BE7B"/>
      </colorScale>
    </cfRule>
  </conditionalFormatting>
  <conditionalFormatting sqref="V80:Y82">
    <cfRule type="colorScale" priority="142">
      <colorScale>
        <cfvo type="min"/>
        <cfvo type="percentile" val="50"/>
        <cfvo type="max"/>
        <color rgb="FFF8696B"/>
        <color rgb="FFFFEB84"/>
        <color rgb="FF63BE7B"/>
      </colorScale>
    </cfRule>
  </conditionalFormatting>
  <conditionalFormatting sqref="V65:Y66">
    <cfRule type="colorScale" priority="141">
      <colorScale>
        <cfvo type="min"/>
        <cfvo type="percentile" val="50"/>
        <cfvo type="max"/>
        <color rgb="FFF8696B"/>
        <color rgb="FFFFEB84"/>
        <color rgb="FF63BE7B"/>
      </colorScale>
    </cfRule>
  </conditionalFormatting>
  <conditionalFormatting sqref="AA17:AA64">
    <cfRule type="cellIs" dxfId="98" priority="139" operator="greaterThan">
      <formula>0</formula>
    </cfRule>
    <cfRule type="expression" dxfId="97" priority="140">
      <formula>L17&lt;&gt;""</formula>
    </cfRule>
  </conditionalFormatting>
  <conditionalFormatting sqref="AB17:AD64">
    <cfRule type="cellIs" dxfId="96" priority="137" operator="greaterThan">
      <formula>0</formula>
    </cfRule>
    <cfRule type="expression" dxfId="95" priority="138">
      <formula>M17&lt;&gt;""</formula>
    </cfRule>
  </conditionalFormatting>
  <conditionalFormatting sqref="AF17:AF64">
    <cfRule type="cellIs" dxfId="94" priority="135" operator="greaterThan">
      <formula>0</formula>
    </cfRule>
    <cfRule type="expression" dxfId="93" priority="136">
      <formula>Q17&lt;&gt;""</formula>
    </cfRule>
  </conditionalFormatting>
  <conditionalFormatting sqref="AF73:AF79">
    <cfRule type="cellIs" dxfId="92" priority="127" operator="greaterThan">
      <formula>0</formula>
    </cfRule>
    <cfRule type="expression" dxfId="91" priority="128">
      <formula>Q73&lt;&gt;""</formula>
    </cfRule>
  </conditionalFormatting>
  <conditionalFormatting sqref="AG73:AI79">
    <cfRule type="cellIs" dxfId="90" priority="125" operator="greaterThan">
      <formula>0</formula>
    </cfRule>
    <cfRule type="expression" dxfId="89" priority="126">
      <formula>R73&lt;&gt;""</formula>
    </cfRule>
  </conditionalFormatting>
  <conditionalFormatting sqref="AA84:AA115">
    <cfRule type="cellIs" dxfId="88" priority="123" operator="greaterThan">
      <formula>0</formula>
    </cfRule>
    <cfRule type="expression" dxfId="87" priority="124">
      <formula>L84&lt;&gt;""</formula>
    </cfRule>
  </conditionalFormatting>
  <conditionalFormatting sqref="CK67:CM70">
    <cfRule type="containsText" dxfId="86" priority="115" operator="containsText" text="FALSE">
      <formula>NOT(ISERROR(SEARCH("FALSE",CK67)))</formula>
    </cfRule>
    <cfRule type="containsText" dxfId="85" priority="116" operator="containsText" text="TRUE">
      <formula>NOT(ISERROR(SEARCH("TRUE",CK67)))</formula>
    </cfRule>
  </conditionalFormatting>
  <conditionalFormatting sqref="CK73:CM79">
    <cfRule type="containsText" dxfId="84" priority="113" operator="containsText" text="FALSE">
      <formula>NOT(ISERROR(SEARCH("FALSE",CK73)))</formula>
    </cfRule>
    <cfRule type="containsText" dxfId="83" priority="114" operator="containsText" text="TRUE">
      <formula>NOT(ISERROR(SEARCH("TRUE",CK73)))</formula>
    </cfRule>
  </conditionalFormatting>
  <conditionalFormatting sqref="CN17">
    <cfRule type="containsText" dxfId="82" priority="111" operator="containsText" text="FALSE">
      <formula>NOT(ISERROR(SEARCH("FALSE",CN17)))</formula>
    </cfRule>
    <cfRule type="containsText" dxfId="81" priority="112" operator="containsText" text="TRUE">
      <formula>NOT(ISERROR(SEARCH("TRUE",CN17)))</formula>
    </cfRule>
  </conditionalFormatting>
  <conditionalFormatting sqref="AA73:AA79">
    <cfRule type="cellIs" dxfId="80" priority="109" operator="greaterThan">
      <formula>0</formula>
    </cfRule>
    <cfRule type="expression" dxfId="79" priority="110">
      <formula>L73&lt;&gt;""</formula>
    </cfRule>
  </conditionalFormatting>
  <conditionalFormatting sqref="AB8">
    <cfRule type="cellIs" dxfId="78" priority="107" operator="greaterThan">
      <formula>0</formula>
    </cfRule>
    <cfRule type="expression" dxfId="77" priority="108">
      <formula>M8&lt;&gt;""</formula>
    </cfRule>
  </conditionalFormatting>
  <conditionalFormatting sqref="K15:AI15 AO15:BP15 BW15:BZ15 CB15:CC15">
    <cfRule type="colorScale" priority="203">
      <colorScale>
        <cfvo type="min"/>
        <cfvo type="percentile" val="50"/>
        <cfvo type="max"/>
        <color rgb="FFF8696B"/>
        <color rgb="FFFFEB84"/>
        <color rgb="FF63BE7B"/>
      </colorScale>
    </cfRule>
  </conditionalFormatting>
  <conditionalFormatting sqref="AA83:AA115">
    <cfRule type="cellIs" dxfId="76" priority="105" operator="greaterThan">
      <formula>0</formula>
    </cfRule>
    <cfRule type="expression" dxfId="75" priority="106">
      <formula>L83&lt;&gt;""</formula>
    </cfRule>
  </conditionalFormatting>
  <conditionalFormatting sqref="K16:AI16 AO16:BP16 BW16:BZ16 CB16:CC16">
    <cfRule type="colorScale" priority="204">
      <colorScale>
        <cfvo type="min"/>
        <cfvo type="percentile" val="50"/>
        <cfvo type="max"/>
        <color rgb="FFF8696B"/>
        <color rgb="FFFFEB84"/>
        <color rgb="FF63BE7B"/>
      </colorScale>
    </cfRule>
  </conditionalFormatting>
  <conditionalFormatting sqref="P83:T83">
    <cfRule type="expression" dxfId="74" priority="100">
      <formula>P83&lt;&gt;O83</formula>
    </cfRule>
  </conditionalFormatting>
  <conditionalFormatting sqref="P84:T115">
    <cfRule type="expression" dxfId="73" priority="99">
      <formula>P84&lt;&gt;O84</formula>
    </cfRule>
  </conditionalFormatting>
  <conditionalFormatting sqref="L64:O64">
    <cfRule type="expression" dxfId="72" priority="96">
      <formula>L64&lt;&gt;K64</formula>
    </cfRule>
  </conditionalFormatting>
  <conditionalFormatting sqref="L17:O63">
    <cfRule type="expression" dxfId="71" priority="95">
      <formula>L17&lt;&gt;K17</formula>
    </cfRule>
  </conditionalFormatting>
  <conditionalFormatting sqref="L83:O115">
    <cfRule type="expression" dxfId="70" priority="92">
      <formula>L83&lt;&gt;K83</formula>
    </cfRule>
  </conditionalFormatting>
  <conditionalFormatting sqref="L14:O14">
    <cfRule type="expression" dxfId="69" priority="91">
      <formula>K14&lt;&gt;L14</formula>
    </cfRule>
  </conditionalFormatting>
  <conditionalFormatting sqref="L7:O13">
    <cfRule type="expression" dxfId="68" priority="90">
      <formula>K7&lt;&gt;L7</formula>
    </cfRule>
  </conditionalFormatting>
  <conditionalFormatting sqref="AF67">
    <cfRule type="cellIs" dxfId="67" priority="88" operator="greaterThan">
      <formula>0</formula>
    </cfRule>
    <cfRule type="expression" dxfId="66" priority="89">
      <formula>Q67&lt;&gt;""</formula>
    </cfRule>
  </conditionalFormatting>
  <conditionalFormatting sqref="AF68">
    <cfRule type="cellIs" dxfId="65" priority="86" operator="greaterThan">
      <formula>0</formula>
    </cfRule>
    <cfRule type="expression" dxfId="64" priority="87">
      <formula>Q68&lt;&gt;""</formula>
    </cfRule>
  </conditionalFormatting>
  <conditionalFormatting sqref="AF69">
    <cfRule type="cellIs" dxfId="63" priority="84" operator="greaterThan">
      <formula>0</formula>
    </cfRule>
    <cfRule type="expression" dxfId="62" priority="85">
      <formula>Q69&lt;&gt;""</formula>
    </cfRule>
  </conditionalFormatting>
  <conditionalFormatting sqref="CP67:CP70">
    <cfRule type="containsText" dxfId="61" priority="80" operator="containsText" text="FALSE">
      <formula>NOT(ISERROR(SEARCH("FALSE",CP67)))</formula>
    </cfRule>
    <cfRule type="containsText" dxfId="60" priority="81" operator="containsText" text="TRUE">
      <formula>NOT(ISERROR(SEARCH("TRUE",CP67)))</formula>
    </cfRule>
  </conditionalFormatting>
  <conditionalFormatting sqref="CP17">
    <cfRule type="containsText" dxfId="59" priority="78" operator="containsText" text="FALSE">
      <formula>NOT(ISERROR(SEARCH("FALSE",CP17)))</formula>
    </cfRule>
    <cfRule type="containsText" dxfId="58" priority="79" operator="containsText" text="TRUE">
      <formula>NOT(ISERROR(SEARCH("TRUE",CP17)))</formula>
    </cfRule>
  </conditionalFormatting>
  <conditionalFormatting sqref="AB67:AD70">
    <cfRule type="cellIs" dxfId="57" priority="74" operator="greaterThan">
      <formula>0</formula>
    </cfRule>
    <cfRule type="expression" dxfId="56" priority="75">
      <formula>M67&lt;&gt;""</formula>
    </cfRule>
  </conditionalFormatting>
  <conditionalFormatting sqref="K144:CC193 Z71:AI72 L71:O72 AO71:AY72 BE71:BP72 BW71:BW72">
    <cfRule type="colorScale" priority="205">
      <colorScale>
        <cfvo type="min"/>
        <cfvo type="percentile" val="50"/>
        <cfvo type="max"/>
        <color rgb="FFF8696B"/>
        <color rgb="FFFFEB84"/>
        <color rgb="FF63BE7B"/>
      </colorScale>
    </cfRule>
  </conditionalFormatting>
  <conditionalFormatting sqref="CZ5">
    <cfRule type="containsText" dxfId="55" priority="70" operator="containsText" text="FALSE">
      <formula>NOT(ISERROR(SEARCH("FALSE",CZ5)))</formula>
    </cfRule>
    <cfRule type="containsText" dxfId="54" priority="71" operator="containsText" text="TRUE">
      <formula>NOT(ISERROR(SEARCH("TRUE",CZ5)))</formula>
    </cfRule>
  </conditionalFormatting>
  <conditionalFormatting sqref="AJ80:AN82 AJ15:AN16 AJ65:AN66 AJ71:AN72">
    <cfRule type="colorScale" priority="67">
      <colorScale>
        <cfvo type="min"/>
        <cfvo type="percentile" val="50"/>
        <cfvo type="max"/>
        <color rgb="FFF8696B"/>
        <color rgb="FFFFEB84"/>
        <color rgb="FF63BE7B"/>
      </colorScale>
    </cfRule>
  </conditionalFormatting>
  <conditionalFormatting sqref="AK7">
    <cfRule type="cellIs" dxfId="53" priority="65" operator="greaterThan">
      <formula>0</formula>
    </cfRule>
    <cfRule type="expression" dxfId="52" priority="66">
      <formula>V7&lt;&gt;""</formula>
    </cfRule>
  </conditionalFormatting>
  <conditionalFormatting sqref="AL7:AN7">
    <cfRule type="cellIs" dxfId="51" priority="63" operator="greaterThan">
      <formula>0</formula>
    </cfRule>
    <cfRule type="expression" dxfId="50" priority="64">
      <formula>W7&lt;&gt;""</formula>
    </cfRule>
  </conditionalFormatting>
  <conditionalFormatting sqref="AK8:AK9 AK12:AK14">
    <cfRule type="cellIs" dxfId="49" priority="61" operator="greaterThan">
      <formula>0</formula>
    </cfRule>
    <cfRule type="expression" dxfId="48" priority="62">
      <formula>V8&lt;&gt;""</formula>
    </cfRule>
  </conditionalFormatting>
  <conditionalFormatting sqref="AL8:AN9 AL12:AN14">
    <cfRule type="cellIs" dxfId="47" priority="59" operator="greaterThan">
      <formula>0</formula>
    </cfRule>
    <cfRule type="expression" dxfId="46" priority="60">
      <formula>W8&lt;&gt;""</formula>
    </cfRule>
  </conditionalFormatting>
  <conditionalFormatting sqref="AK10:AK11">
    <cfRule type="cellIs" dxfId="45" priority="57" operator="greaterThan">
      <formula>0</formula>
    </cfRule>
    <cfRule type="expression" dxfId="44" priority="58">
      <formula>V10&lt;&gt;""</formula>
    </cfRule>
  </conditionalFormatting>
  <conditionalFormatting sqref="AL10:AN11">
    <cfRule type="cellIs" dxfId="43" priority="55" operator="greaterThan">
      <formula>0</formula>
    </cfRule>
    <cfRule type="expression" dxfId="42" priority="56">
      <formula>W10&lt;&gt;""</formula>
    </cfRule>
  </conditionalFormatting>
  <conditionalFormatting sqref="AK17:AK38">
    <cfRule type="cellIs" dxfId="41" priority="53" operator="greaterThan">
      <formula>0</formula>
    </cfRule>
    <cfRule type="expression" dxfId="40" priority="54">
      <formula>V17&lt;&gt;""</formula>
    </cfRule>
  </conditionalFormatting>
  <conditionalFormatting sqref="AL17:AN38">
    <cfRule type="cellIs" dxfId="39" priority="51" operator="greaterThan">
      <formula>0</formula>
    </cfRule>
    <cfRule type="expression" dxfId="38" priority="52">
      <formula>W17&lt;&gt;""</formula>
    </cfRule>
  </conditionalFormatting>
  <conditionalFormatting sqref="AK39:AK64">
    <cfRule type="cellIs" dxfId="37" priority="49" operator="greaterThan">
      <formula>0</formula>
    </cfRule>
    <cfRule type="expression" dxfId="36" priority="50">
      <formula>V39&lt;&gt;""</formula>
    </cfRule>
  </conditionalFormatting>
  <conditionalFormatting sqref="AL39:AN64">
    <cfRule type="cellIs" dxfId="35" priority="47" operator="greaterThan">
      <formula>0</formula>
    </cfRule>
    <cfRule type="expression" dxfId="34" priority="48">
      <formula>W39&lt;&gt;""</formula>
    </cfRule>
  </conditionalFormatting>
  <conditionalFormatting sqref="AK67">
    <cfRule type="cellIs" dxfId="33" priority="45" operator="greaterThan">
      <formula>0</formula>
    </cfRule>
    <cfRule type="expression" dxfId="32" priority="46">
      <formula>V67&lt;&gt;""</formula>
    </cfRule>
  </conditionalFormatting>
  <conditionalFormatting sqref="AL67:AN67">
    <cfRule type="cellIs" dxfId="31" priority="43" operator="greaterThan">
      <formula>0</formula>
    </cfRule>
    <cfRule type="expression" dxfId="30" priority="44">
      <formula>W67&lt;&gt;""</formula>
    </cfRule>
  </conditionalFormatting>
  <conditionalFormatting sqref="AK68 AK70">
    <cfRule type="cellIs" dxfId="29" priority="41" operator="greaterThan">
      <formula>0</formula>
    </cfRule>
    <cfRule type="expression" dxfId="28" priority="42">
      <formula>V68&lt;&gt;""</formula>
    </cfRule>
  </conditionalFormatting>
  <conditionalFormatting sqref="AL68:AN70">
    <cfRule type="cellIs" dxfId="27" priority="39" operator="greaterThan">
      <formula>0</formula>
    </cfRule>
    <cfRule type="expression" dxfId="26" priority="40">
      <formula>W68&lt;&gt;""</formula>
    </cfRule>
  </conditionalFormatting>
  <conditionalFormatting sqref="AL83:AN115">
    <cfRule type="cellIs" dxfId="25" priority="29" operator="greaterThan">
      <formula>0</formula>
    </cfRule>
    <cfRule type="expression" dxfId="24" priority="30">
      <formula>W83&lt;&gt;""</formula>
    </cfRule>
  </conditionalFormatting>
  <conditionalFormatting sqref="AK69">
    <cfRule type="cellIs" dxfId="23" priority="37" operator="greaterThan">
      <formula>0</formula>
    </cfRule>
    <cfRule type="expression" dxfId="22" priority="38">
      <formula>V69&lt;&gt;""</formula>
    </cfRule>
  </conditionalFormatting>
  <conditionalFormatting sqref="AK73:AK79">
    <cfRule type="cellIs" dxfId="21" priority="35" operator="greaterThan">
      <formula>0</formula>
    </cfRule>
    <cfRule type="expression" dxfId="20" priority="36">
      <formula>V73&lt;&gt;""</formula>
    </cfRule>
  </conditionalFormatting>
  <conditionalFormatting sqref="AL73:AN79">
    <cfRule type="cellIs" dxfId="19" priority="33" operator="greaterThan">
      <formula>0</formula>
    </cfRule>
    <cfRule type="expression" dxfId="18" priority="34">
      <formula>W73&lt;&gt;""</formula>
    </cfRule>
  </conditionalFormatting>
  <conditionalFormatting sqref="AK83:AK115">
    <cfRule type="cellIs" dxfId="17" priority="31" operator="greaterThan">
      <formula>0</formula>
    </cfRule>
    <cfRule type="expression" dxfId="16" priority="32">
      <formula>V83&lt;&gt;""</formula>
    </cfRule>
  </conditionalFormatting>
  <conditionalFormatting sqref="AZ80:BD82">
    <cfRule type="colorScale" priority="27">
      <colorScale>
        <cfvo type="min"/>
        <cfvo type="percentile" val="50"/>
        <cfvo type="max"/>
        <color rgb="FFF8696B"/>
        <color rgb="FFFFEB84"/>
        <color rgb="FF63BE7B"/>
      </colorScale>
    </cfRule>
  </conditionalFormatting>
  <conditionalFormatting sqref="AZ65:BD66">
    <cfRule type="colorScale" priority="26">
      <colorScale>
        <cfvo type="min"/>
        <cfvo type="percentile" val="50"/>
        <cfvo type="max"/>
        <color rgb="FFF8696B"/>
        <color rgb="FFFFEB84"/>
        <color rgb="FF63BE7B"/>
      </colorScale>
    </cfRule>
  </conditionalFormatting>
  <conditionalFormatting sqref="AZ71:BD72">
    <cfRule type="colorScale" priority="28">
      <colorScale>
        <cfvo type="min"/>
        <cfvo type="percentile" val="50"/>
        <cfvo type="max"/>
        <color rgb="FFF8696B"/>
        <color rgb="FFFFEB84"/>
        <color rgb="FF63BE7B"/>
      </colorScale>
    </cfRule>
  </conditionalFormatting>
  <conditionalFormatting sqref="BQ80:BV82">
    <cfRule type="colorScale" priority="22">
      <colorScale>
        <cfvo type="min"/>
        <cfvo type="percentile" val="50"/>
        <cfvo type="max"/>
        <color rgb="FFF8696B"/>
        <color rgb="FFFFEB84"/>
        <color rgb="FF63BE7B"/>
      </colorScale>
    </cfRule>
  </conditionalFormatting>
  <conditionalFormatting sqref="BQ65:BV66">
    <cfRule type="colorScale" priority="21">
      <colorScale>
        <cfvo type="min"/>
        <cfvo type="percentile" val="50"/>
        <cfvo type="max"/>
        <color rgb="FFF8696B"/>
        <color rgb="FFFFEB84"/>
        <color rgb="FF63BE7B"/>
      </colorScale>
    </cfRule>
  </conditionalFormatting>
  <conditionalFormatting sqref="BQ15:BV15">
    <cfRule type="colorScale" priority="23">
      <colorScale>
        <cfvo type="min"/>
        <cfvo type="percentile" val="50"/>
        <cfvo type="max"/>
        <color rgb="FFF8696B"/>
        <color rgb="FFFFEB84"/>
        <color rgb="FF63BE7B"/>
      </colorScale>
    </cfRule>
  </conditionalFormatting>
  <conditionalFormatting sqref="BQ16:BV16">
    <cfRule type="colorScale" priority="24">
      <colorScale>
        <cfvo type="min"/>
        <cfvo type="percentile" val="50"/>
        <cfvo type="max"/>
        <color rgb="FFF8696B"/>
        <color rgb="FFFFEB84"/>
        <color rgb="FF63BE7B"/>
      </colorScale>
    </cfRule>
  </conditionalFormatting>
  <conditionalFormatting sqref="BQ71:BV72">
    <cfRule type="colorScale" priority="25">
      <colorScale>
        <cfvo type="min"/>
        <cfvo type="percentile" val="50"/>
        <cfvo type="max"/>
        <color rgb="FFF8696B"/>
        <color rgb="FFFFEB84"/>
        <color rgb="FF63BE7B"/>
      </colorScale>
    </cfRule>
  </conditionalFormatting>
  <conditionalFormatting sqref="CA15">
    <cfRule type="colorScale" priority="19">
      <colorScale>
        <cfvo type="min"/>
        <cfvo type="percentile" val="50"/>
        <cfvo type="max"/>
        <color rgb="FFF8696B"/>
        <color rgb="FFFFEB84"/>
        <color rgb="FF63BE7B"/>
      </colorScale>
    </cfRule>
  </conditionalFormatting>
  <conditionalFormatting sqref="CA16">
    <cfRule type="colorScale" priority="20">
      <colorScale>
        <cfvo type="min"/>
        <cfvo type="percentile" val="50"/>
        <cfvo type="max"/>
        <color rgb="FFF8696B"/>
        <color rgb="FFFFEB84"/>
        <color rgb="FF63BE7B"/>
      </colorScale>
    </cfRule>
  </conditionalFormatting>
  <conditionalFormatting sqref="CD15">
    <cfRule type="colorScale" priority="17">
      <colorScale>
        <cfvo type="min"/>
        <cfvo type="percentile" val="50"/>
        <cfvo type="max"/>
        <color rgb="FFF8696B"/>
        <color rgb="FFFFEB84"/>
        <color rgb="FF63BE7B"/>
      </colorScale>
    </cfRule>
  </conditionalFormatting>
  <conditionalFormatting sqref="CD16">
    <cfRule type="colorScale" priority="18">
      <colorScale>
        <cfvo type="min"/>
        <cfvo type="percentile" val="50"/>
        <cfvo type="max"/>
        <color rgb="FFF8696B"/>
        <color rgb="FFFFEB84"/>
        <color rgb="FF63BE7B"/>
      </colorScale>
    </cfRule>
  </conditionalFormatting>
  <conditionalFormatting sqref="CG71:CG72 CG80:CG82">
    <cfRule type="containsText" dxfId="15" priority="15" operator="containsText" text="FALSE">
      <formula>NOT(ISERROR(SEARCH("FALSE",CG71)))</formula>
    </cfRule>
    <cfRule type="containsText" dxfId="14" priority="16" operator="containsText" text="TRUE">
      <formula>NOT(ISERROR(SEARCH("TRUE",CG71)))</formula>
    </cfRule>
  </conditionalFormatting>
  <conditionalFormatting sqref="DC5">
    <cfRule type="containsText" dxfId="13" priority="13" operator="containsText" text="FALSE">
      <formula>NOT(ISERROR(SEARCH("FALSE",DC5)))</formula>
    </cfRule>
    <cfRule type="containsText" dxfId="12" priority="14" operator="containsText" text="TRUE">
      <formula>NOT(ISERROR(SEARCH("TRUE",DC5)))</formula>
    </cfRule>
  </conditionalFormatting>
  <conditionalFormatting sqref="DI5">
    <cfRule type="containsText" dxfId="11" priority="11" operator="containsText" text="FALSE">
      <formula>NOT(ISERROR(SEARCH("FALSE",DI5)))</formula>
    </cfRule>
    <cfRule type="containsText" dxfId="10" priority="12" operator="containsText" text="TRUE">
      <formula>NOT(ISERROR(SEARCH("TRUE",DI5)))</formula>
    </cfRule>
  </conditionalFormatting>
  <conditionalFormatting sqref="DO5">
    <cfRule type="containsText" dxfId="9" priority="9" operator="containsText" text="FALSE">
      <formula>NOT(ISERROR(SEARCH("FALSE",DO5)))</formula>
    </cfRule>
    <cfRule type="containsText" dxfId="8" priority="10" operator="containsText" text="TRUE">
      <formula>NOT(ISERROR(SEARCH("TRUE",DO5)))</formula>
    </cfRule>
  </conditionalFormatting>
  <conditionalFormatting sqref="C143">
    <cfRule type="containsText" dxfId="7" priority="7" operator="containsText" text="NO">
      <formula>NOT(ISERROR(SEARCH("NO",C143)))</formula>
    </cfRule>
    <cfRule type="containsText" dxfId="6" priority="8" operator="containsText" text="YES">
      <formula>NOT(ISERROR(SEARCH("YES",C143)))</formula>
    </cfRule>
  </conditionalFormatting>
  <conditionalFormatting sqref="C151">
    <cfRule type="containsText" dxfId="5" priority="5" operator="containsText" text="NO">
      <formula>NOT(ISERROR(SEARCH("NO",C151)))</formula>
    </cfRule>
    <cfRule type="containsText" dxfId="4" priority="6" operator="containsText" text="YES">
      <formula>NOT(ISERROR(SEARCH("YES",C151)))</formula>
    </cfRule>
  </conditionalFormatting>
  <conditionalFormatting sqref="C168">
    <cfRule type="containsText" dxfId="3" priority="3" operator="containsText" text="NO">
      <formula>NOT(ISERROR(SEARCH("NO",C168)))</formula>
    </cfRule>
    <cfRule type="containsText" dxfId="2" priority="4" operator="containsText" text="YES">
      <formula>NOT(ISERROR(SEARCH("YES",C168)))</formula>
    </cfRule>
  </conditionalFormatting>
  <conditionalFormatting sqref="C185">
    <cfRule type="containsText" dxfId="1" priority="1" operator="containsText" text="NO">
      <formula>NOT(ISERROR(SEARCH("NO",C185)))</formula>
    </cfRule>
    <cfRule type="containsText" dxfId="0" priority="2" operator="containsText" text="YES">
      <formula>NOT(ISERROR(SEARCH("YES",C185)))</formula>
    </cfRule>
  </conditionalFormatting>
  <dataValidations disablePrompts="1" count="1">
    <dataValidation type="list" allowBlank="1" showInputMessage="1" showErrorMessage="1" promptTitle="Scenario number" prompt="Scenario number" sqref="A2">
      <formula1>"1,2,3"</formula1>
    </dataValidation>
  </dataValidations>
  <pageMargins left="0.7" right="0.7" top="0.75" bottom="0.75" header="0.3" footer="0.3"/>
  <pageSetup paperSize="9"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T Scheduled Item" ma:contentTypeID="0x0101005EEE68971716474CABDF87371185FDEC0023F8E1359E2046C5B333948B1AC2CD8500C9FE3A874BB12644B0B8D266B044227D" ma:contentTypeVersion="22" ma:contentTypeDescription="BT classified item with a scheduled Retention Period." ma:contentTypeScope="" ma:versionID="254822e0f24ef609a408a6f9583c467e">
  <xsd:schema xmlns:xsd="http://www.w3.org/2001/XMLSchema" xmlns:xs="http://www.w3.org/2001/XMLSchema" xmlns:p="http://schemas.microsoft.com/office/2006/metadata/properties" xmlns:ns2="e0e35bac-e255-4a69-af54-5f01336af94f" targetNamespace="http://schemas.microsoft.com/office/2006/metadata/properties" ma:root="true" ma:fieldsID="62ef106f3308499cf34cf1e5bfd16200" ns2:_="">
    <xsd:import namespace="e0e35bac-e255-4a69-af54-5f01336af94f"/>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2:BT_x0020_Document_x0020_Owner" minOccurs="0"/>
                <xsd:element ref="ns2:BT_x0020_Record_x0020_Category" minOccurs="0"/>
                <xsd:element ref="ns2:BT_x0020_Record_x0020_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e35bac-e255-4a69-af54-5f01336af94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629c5a1f-355f-48d1-81cf-a02d8d31b28b}" ma:internalName="TaxCatchAll" ma:showField="CatchAllData"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629c5a1f-355f-48d1-81cf-a02d8d31b28b}" ma:internalName="TaxCatchAllLabel" ma:readOnly="true" ma:showField="CatchAllDataLabel"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BT_x0020_Document_x0020_Owner" ma:index="13" nillable="true" ma:displayName="BT Content Owner" ma:list="UserInfo" ma:SharePointGroup="0" ma:internalName="BT_x0020_Document_x0020_Owne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T_x0020_Record_x0020_Category" ma:index="14" nillable="true" ma:displayName="BT Record Category" ma:default="Legal (LE)" ma:description="If the required code is CA30 you should select &quot;Company Administration (CA)&quot; in this field and enter 30 in the BT Record Code field.&#10;&#10;Please refer to http://companysecretary.intra.bt.com/IDR/IRPSchedules/index.htm for appropriate codes." ma:format="Dropdown" ma:internalName="BT_x0020_Record_x0020_Category" ma:readOnly="false">
      <xsd:simpleType>
        <xsd:restriction base="dms:Choice">
          <xsd:enumeration value="Company Administration (CA)"/>
          <xsd:enumeration value="External Relations (ER)"/>
          <xsd:enumeration value="Finance (FI)"/>
          <xsd:enumeration value="Human Resources (HR)"/>
          <xsd:enumeration value="Legal (LE)"/>
          <xsd:enumeration value="Networking &amp; Engineering (NE)"/>
          <xsd:enumeration value="Pensions (PE)"/>
          <xsd:enumeration value="Procurement &amp; Supply Chain (PR)"/>
          <xsd:enumeration value="Insurance &amp; Risk (IR)"/>
          <xsd:enumeration value="Security (SEC)"/>
        </xsd:restriction>
      </xsd:simpleType>
    </xsd:element>
    <xsd:element name="BT_x0020_Record_x0020_Code" ma:index="15" nillable="true" ma:displayName="BT Record Code" ma:decimals="0" ma:description="If the required code is CA30 you should select &quot;Company Administration (CA)&quot; in the BT Record Category field and enter 30 in this field.&#10;&#10;Please refer to http://companysecretary.intra.bt.com/IDR/IRPSchedules/index.htm for appropriate codes." ma:internalName="BT_x0020_Record_x0020_Code" ma:percentage="FALSE">
      <xsd:simpleType>
        <xsd:restriction base="dms:Number">
          <xsd:maxInclusive value="999"/>
          <xsd:minInclusive value="1"/>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242584ab-b7b4-45ad-9c64-f936d5cb8ab7" ContentTypeId="0x0101005EEE68971716474CABDF87371185FDEC0023F8E1359E2046C5B333948B1AC2CD85" PreviousValue="false"/>
</file>

<file path=customXml/item4.xml><?xml version="1.0" encoding="utf-8"?>
<?mso-contentType ?>
<customXsn xmlns="http://schemas.microsoft.com/office/2006/metadata/customXsn">
  <xsnLocation/>
  <cached>True</cached>
  <openByDefault>False</openByDefault>
  <xsnScope/>
</customXsn>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4.0.0.0, Culture=neutral, PublicKeyToken=71e9bce111e9429c</Assembly>
    <Class>Microsoft.Office.DocumentManagement.Internal.DocIdHandler</Class>
    <Data/>
    <Filter/>
  </Receiver>
</spe:Receivers>
</file>

<file path=customXml/item6.xml><?xml version="1.0" encoding="utf-8"?>
<p:properties xmlns:p="http://schemas.microsoft.com/office/2006/metadata/properties" xmlns:xsi="http://www.w3.org/2001/XMLSchema-instance" xmlns:pc="http://schemas.microsoft.com/office/infopath/2007/PartnerControls">
  <documentManagement>
    <BT_x0020_Document_x0020_Owner xmlns="e0e35bac-e255-4a69-af54-5f01336af94f">
      <UserInfo>
        <DisplayName/>
        <AccountId xsi:nil="true"/>
        <AccountType/>
      </UserInfo>
    </BT_x0020_Document_x0020_Owner>
    <BT_x0020_Record_x0020_Code xmlns="e0e35bac-e255-4a69-af54-5f01336af94f" xsi:nil="true"/>
    <BT_x0020_Record_x0020_Category xmlns="e0e35bac-e255-4a69-af54-5f01336af94f">Legal (LE)</BT_x0020_Record_x0020_Category>
    <TaxCatchAll xmlns="e0e35bac-e255-4a69-af54-5f01336af94f"/>
    <_dlc_DocId xmlns="e0e35bac-e255-4a69-af54-5f01336af94f">3JPZMPHMR6N4-6-10630</_dlc_DocId>
    <_dlc_DocIdUrl xmlns="e0e35bac-e255-4a69-af54-5f01336af94f">
      <Url>https://openreach.office1.bt.com/sites/OpenreachPricing/_layouts/15/DocIdRedir.aspx?ID=3JPZMPHMR6N4-6-10630</Url>
      <Description>3JPZMPHMR6N4-6-10630</Description>
    </_dlc_DocIdUrl>
  </documentManagement>
</p:properties>
</file>

<file path=customXml/itemProps1.xml><?xml version="1.0" encoding="utf-8"?>
<ds:datastoreItem xmlns:ds="http://schemas.openxmlformats.org/officeDocument/2006/customXml" ds:itemID="{8E6F2F28-410D-43DC-9090-1CE073E27769}">
  <ds:schemaRefs>
    <ds:schemaRef ds:uri="http://schemas.microsoft.com/sharepoint/v3/contenttype/forms"/>
  </ds:schemaRefs>
</ds:datastoreItem>
</file>

<file path=customXml/itemProps2.xml><?xml version="1.0" encoding="utf-8"?>
<ds:datastoreItem xmlns:ds="http://schemas.openxmlformats.org/officeDocument/2006/customXml" ds:itemID="{A69EEF10-B9E6-4929-88A7-13023AA486A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05F0C41-C4E6-4AB8-9847-7A656AEEBF0C}">
  <ds:schemaRefs>
    <ds:schemaRef ds:uri="Microsoft.SharePoint.Taxonomy.ContentTypeSync"/>
  </ds:schemaRefs>
</ds:datastoreItem>
</file>

<file path=customXml/itemProps4.xml><?xml version="1.0" encoding="utf-8"?>
<ds:datastoreItem xmlns:ds="http://schemas.openxmlformats.org/officeDocument/2006/customXml" ds:itemID="{D5AF3AE2-0D4A-4D11-9A93-4076AC2501EE}">
  <ds:schemaRefs>
    <ds:schemaRef ds:uri="http://schemas.microsoft.com/office/2006/metadata/customXsn"/>
  </ds:schemaRefs>
</ds:datastoreItem>
</file>

<file path=customXml/itemProps5.xml><?xml version="1.0" encoding="utf-8"?>
<ds:datastoreItem xmlns:ds="http://schemas.openxmlformats.org/officeDocument/2006/customXml" ds:itemID="{1745DE30-2417-4984-AC2F-0220A66E15C0}">
  <ds:schemaRefs>
    <ds:schemaRef ds:uri="http://schemas.microsoft.com/sharepoint/events"/>
  </ds:schemaRefs>
</ds:datastoreItem>
</file>

<file path=customXml/itemProps6.xml><?xml version="1.0" encoding="utf-8"?>
<ds:datastoreItem xmlns:ds="http://schemas.openxmlformats.org/officeDocument/2006/customXml" ds:itemID="{83432251-2D47-46E9-9945-925301AC16FB}">
  <ds:schemaRefs>
    <ds:schemaRef ds:uri="http://www.w3.org/XML/1998/namespace"/>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e0e35bac-e255-4a69-af54-5f01336af94f"/>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vt:lpstr>
      <vt:lpstr>LLU Compliance summary</vt:lpstr>
      <vt:lpstr>LLU Compliance model</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LA LLU Compliance Model 2020-21</dc:title>
  <dc:creator>Gray,LJ,Lea,CRO R</dc:creator>
  <cp:lastModifiedBy>Gray,LJ,Lea,CRO R</cp:lastModifiedBy>
  <cp:lastPrinted>2021-06-03T15:34:16Z</cp:lastPrinted>
  <dcterms:created xsi:type="dcterms:W3CDTF">2021-05-04T16:39:47Z</dcterms:created>
  <dcterms:modified xsi:type="dcterms:W3CDTF">2021-06-28T15:55: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5c3b1357-6023-414f-94a1-06823cba6f2c</vt:lpwstr>
  </property>
  <property fmtid="{D5CDD505-2E9C-101B-9397-08002B2CF9AE}" pid="3" name="ContentTypeId">
    <vt:lpwstr>0x0101005EEE68971716474CABDF87371185FDEC0023F8E1359E2046C5B333948B1AC2CD8500C9FE3A874BB12644B0B8D266B044227D</vt:lpwstr>
  </property>
  <property fmtid="{D5CDD505-2E9C-101B-9397-08002B2CF9AE}" pid="4" name="MSIP_Label_55818d02-8d25-4bb9-b27c-e4db64670887_Enabled">
    <vt:lpwstr>true</vt:lpwstr>
  </property>
  <property fmtid="{D5CDD505-2E9C-101B-9397-08002B2CF9AE}" pid="5" name="MSIP_Label_55818d02-8d25-4bb9-b27c-e4db64670887_SetDate">
    <vt:lpwstr>2021-06-28T15:55:24Z</vt:lpwstr>
  </property>
  <property fmtid="{D5CDD505-2E9C-101B-9397-08002B2CF9AE}" pid="6" name="MSIP_Label_55818d02-8d25-4bb9-b27c-e4db64670887_Method">
    <vt:lpwstr>Standard</vt:lpwstr>
  </property>
  <property fmtid="{D5CDD505-2E9C-101B-9397-08002B2CF9AE}" pid="7" name="MSIP_Label_55818d02-8d25-4bb9-b27c-e4db64670887_Name">
    <vt:lpwstr>55818d02-8d25-4bb9-b27c-e4db64670887</vt:lpwstr>
  </property>
  <property fmtid="{D5CDD505-2E9C-101B-9397-08002B2CF9AE}" pid="8" name="MSIP_Label_55818d02-8d25-4bb9-b27c-e4db64670887_SiteId">
    <vt:lpwstr>a7f35688-9c00-4d5e-ba41-29f146377ab0</vt:lpwstr>
  </property>
  <property fmtid="{D5CDD505-2E9C-101B-9397-08002B2CF9AE}" pid="9" name="MSIP_Label_55818d02-8d25-4bb9-b27c-e4db64670887_ActionId">
    <vt:lpwstr>5925931e-c3c2-4429-942a-04c73f70d8f3</vt:lpwstr>
  </property>
  <property fmtid="{D5CDD505-2E9C-101B-9397-08002B2CF9AE}" pid="10" name="MSIP_Label_55818d02-8d25-4bb9-b27c-e4db64670887_ContentBits">
    <vt:lpwstr>0</vt:lpwstr>
  </property>
</Properties>
</file>